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Segment Charts"/>
      <sheetName val="Consolidated Charts"/>
      <sheetName val="LZ--&gt;"/>
      <sheetName val="Football Field"/>
      <sheetName val="Sharebuy Back Analysis"/>
      <sheetName val="Consolidated Financials"/>
      <sheetName val="Segment Financials"/>
      <sheetName val="SOTP"/>
      <sheetName val="Balance Sheet"/>
      <sheetName val="Cash Flow"/>
      <sheetName val="Bench_LZ"/>
      <sheetName val="Bench Fin_LZ"/>
      <sheetName val="AVP"/>
      <sheetName val="LBO"/>
      <sheetName val="DCF"/>
      <sheetName val="DCF_Normailized"/>
      <sheetName val="FMC--&gt;"/>
      <sheetName val="AVP_FMC"/>
      <sheetName val="Combination_FMC"/>
      <sheetName val="FMC Financials"/>
      <sheetName val="FMC Segments"/>
      <sheetName val="FMC AccDil"/>
      <sheetName val="AccDil Assumption FMC"/>
      <sheetName val="Momentive--&gt;"/>
      <sheetName val="MMT Cap"/>
      <sheetName val="Combination MMT"/>
      <sheetName val="MMT Financials"/>
      <sheetName val="MMT AVP"/>
      <sheetName val="MMT AccDil"/>
      <sheetName val="MMT AccDil Ass"/>
      <sheetName val="Croda--&gt;"/>
      <sheetName val="Croda Fin Sum"/>
      <sheetName val="Croda Comp Stats"/>
      <sheetName val="Croda AVP"/>
      <sheetName val="Debt Paydown"/>
      <sheetName val="Croda AccDil"/>
      <sheetName val="AccDil Assumption Croda"/>
      <sheetName val="Croda Assumptions for AccDil"/>
      <sheetName val="Croda Transaction Overview"/>
      <sheetName val="Ex rate"/>
    </sheetNames>
    <sheetDataSet>
      <sheetData sheetId="0" refreshError="1"/>
      <sheetData sheetId="1">
        <row r="1">
          <cell r="A1" t="str">
            <v>Company Information</v>
          </cell>
          <cell r="B1" t="str">
            <v>Ticker</v>
          </cell>
          <cell r="C1" t="str">
            <v>TCKR</v>
          </cell>
          <cell r="D1" t="str">
            <v>LZ</v>
          </cell>
          <cell r="E1" t="str">
            <v>023352</v>
          </cell>
          <cell r="F1" t="str">
            <v>$023352</v>
          </cell>
          <cell r="G1" t="str">
            <v>FMC</v>
          </cell>
        </row>
        <row r="2">
          <cell r="B2" t="str">
            <v>Company Name</v>
          </cell>
          <cell r="C2" t="str">
            <v>NAME</v>
          </cell>
          <cell r="D2" t="str">
            <v>Lubrizol Corp</v>
          </cell>
          <cell r="E2" t="str">
            <v>Croda</v>
          </cell>
          <cell r="F2" t="str">
            <v>Croda</v>
          </cell>
          <cell r="G2" t="str">
            <v>FMC</v>
          </cell>
        </row>
        <row r="3">
          <cell r="B3" t="str">
            <v>Fiscal Year End</v>
          </cell>
          <cell r="C3" t="str">
            <v>FYR_END</v>
          </cell>
        </row>
        <row r="4">
          <cell r="B4" t="str">
            <v>LTM Period</v>
          </cell>
          <cell r="C4" t="str">
            <v>LTMEnd</v>
          </cell>
          <cell r="E4" t="str">
            <v>UNITED KINGDOM</v>
          </cell>
          <cell r="F4" t="str">
            <v>U.K.</v>
          </cell>
        </row>
        <row r="6">
          <cell r="A6" t="str">
            <v>EXCHANGE RATE</v>
          </cell>
          <cell r="D6" t="str">
            <v>U.S. Dollar</v>
          </cell>
          <cell r="E6" t="str">
            <v>British Pounds</v>
          </cell>
          <cell r="F6">
            <v>0</v>
          </cell>
          <cell r="G6" t="str">
            <v>U.S. Dollar</v>
          </cell>
        </row>
        <row r="7">
          <cell r="B7" t="str">
            <v>FactSet Ticker</v>
          </cell>
          <cell r="F7" t="str">
            <v>!XRGBP</v>
          </cell>
        </row>
        <row r="8">
          <cell r="B8" t="str">
            <v>Exchange Rate Name</v>
          </cell>
          <cell r="D8" t="str">
            <v>LUBRIZOL CORP</v>
          </cell>
          <cell r="E8" t="str">
            <v>CRODA INTL</v>
          </cell>
          <cell r="F8" t="str">
            <v>CRODA INTL</v>
          </cell>
          <cell r="G8" t="str">
            <v>FMC CORP</v>
          </cell>
        </row>
        <row r="9">
          <cell r="B9" t="str">
            <v>Exchange Rate</v>
          </cell>
          <cell r="F9">
            <v>1.5677000000000001</v>
          </cell>
        </row>
        <row r="11">
          <cell r="A11" t="str">
            <v>MARKET DATA</v>
          </cell>
        </row>
        <row r="13">
          <cell r="A13" t="str">
            <v>Share Price</v>
          </cell>
          <cell r="B13" t="str">
            <v>Date (mm/dd/yy)</v>
          </cell>
          <cell r="C13" t="str">
            <v>LPD</v>
          </cell>
          <cell r="D13">
            <v>40225</v>
          </cell>
          <cell r="E13">
            <v>40225</v>
          </cell>
          <cell r="F13">
            <v>40225</v>
          </cell>
          <cell r="G13">
            <v>40225</v>
          </cell>
        </row>
        <row r="14">
          <cell r="B14" t="str">
            <v>Current Price Per Share</v>
          </cell>
          <cell r="C14" t="str">
            <v>CLOSE</v>
          </cell>
          <cell r="D14">
            <v>75.55</v>
          </cell>
          <cell r="E14">
            <v>8.0250000000000004</v>
          </cell>
          <cell r="F14">
            <v>12.580792500000001</v>
          </cell>
          <cell r="G14">
            <v>56.480000000000004</v>
          </cell>
        </row>
        <row r="15">
          <cell r="B15" t="str">
            <v>52 Week Low - Closing</v>
          </cell>
          <cell r="C15" t="str">
            <v>YLO</v>
          </cell>
          <cell r="D15">
            <v>23.75</v>
          </cell>
          <cell r="E15">
            <v>4.5650000000000004</v>
          </cell>
          <cell r="F15">
            <v>7.1565505000000007</v>
          </cell>
          <cell r="G15">
            <v>35.270000000000003</v>
          </cell>
        </row>
        <row r="16">
          <cell r="B16" t="str">
            <v>52 Week High - Closing</v>
          </cell>
          <cell r="C16" t="str">
            <v>YHI</v>
          </cell>
          <cell r="D16">
            <v>82.94</v>
          </cell>
          <cell r="E16">
            <v>8.3550000000000004</v>
          </cell>
          <cell r="F16">
            <v>13.098133500000001</v>
          </cell>
          <cell r="G16">
            <v>57.99</v>
          </cell>
        </row>
        <row r="18">
          <cell r="A18" t="str">
            <v>PROJECTIONS</v>
          </cell>
          <cell r="B18" t="str">
            <v>Currency</v>
          </cell>
          <cell r="D18" t="str">
            <v>USD</v>
          </cell>
          <cell r="E18" t="str">
            <v>GBP</v>
          </cell>
          <cell r="F18">
            <v>0</v>
          </cell>
          <cell r="G18" t="str">
            <v>USD</v>
          </cell>
        </row>
        <row r="20">
          <cell r="A20" t="str">
            <v>GAAP EPS - Basic</v>
          </cell>
          <cell r="B20" t="str">
            <v>Source of Earnings Data</v>
          </cell>
          <cell r="D20" t="str">
            <v>FactSet</v>
          </cell>
          <cell r="E20" t="str">
            <v>FactSet</v>
          </cell>
          <cell r="F20" t="str">
            <v>FactSet</v>
          </cell>
          <cell r="G20" t="str">
            <v>FactSet</v>
          </cell>
        </row>
        <row r="21">
          <cell r="B21" t="str">
            <v>Date (mm/dd/yy)</v>
          </cell>
        </row>
        <row r="22">
          <cell r="B22" t="str">
            <v>CY 2006A</v>
          </cell>
          <cell r="C22" t="str">
            <v>EPS06</v>
          </cell>
          <cell r="D22" t="e">
            <v>#REF!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CY 2007E</v>
          </cell>
          <cell r="C23" t="str">
            <v>EPS07</v>
          </cell>
          <cell r="D23" t="e">
            <v>#REF!</v>
          </cell>
          <cell r="E23">
            <v>0.32734000000000002</v>
          </cell>
          <cell r="F23">
            <v>0.51317091800000003</v>
          </cell>
          <cell r="G23">
            <v>3.09</v>
          </cell>
        </row>
        <row r="24">
          <cell r="B24" t="str">
            <v>CY 2008E</v>
          </cell>
          <cell r="C24" t="str">
            <v>EPS08</v>
          </cell>
          <cell r="D24" t="e">
            <v>#REF!</v>
          </cell>
          <cell r="F24">
            <v>0.84105830648854984</v>
          </cell>
        </row>
        <row r="25">
          <cell r="B25" t="str">
            <v>CY 2009E</v>
          </cell>
          <cell r="C25" t="str">
            <v>EPS09</v>
          </cell>
          <cell r="D25">
            <v>7.55</v>
          </cell>
          <cell r="F25">
            <v>0.79482390000000003</v>
          </cell>
          <cell r="G25">
            <v>4.150000000000000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</v>
          </cell>
        </row>
        <row r="26">
          <cell r="B26" t="str">
            <v>CY 2010E</v>
          </cell>
          <cell r="C26" t="str">
            <v>EPS10</v>
          </cell>
          <cell r="D26">
            <v>7.7810000000000006</v>
          </cell>
          <cell r="F26">
            <v>0.95943240000000007</v>
          </cell>
          <cell r="G26">
            <v>4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</row>
        <row r="27">
          <cell r="B27" t="str">
            <v>CY 2011E</v>
          </cell>
          <cell r="C27" t="str">
            <v>EPS11</v>
          </cell>
          <cell r="D27">
            <v>7.72</v>
          </cell>
          <cell r="G27">
            <v>5</v>
          </cell>
        </row>
        <row r="28">
          <cell r="A28" t="str">
            <v>Revenue</v>
          </cell>
          <cell r="B28" t="str">
            <v>Source of Revenue Data</v>
          </cell>
          <cell r="D28" t="str">
            <v>FactSet</v>
          </cell>
          <cell r="E28" t="str">
            <v>FactSet</v>
          </cell>
          <cell r="F28" t="str">
            <v>FactSet</v>
          </cell>
          <cell r="G28" t="str">
            <v>FactSet</v>
          </cell>
        </row>
        <row r="29">
          <cell r="B29" t="str">
            <v>Date (mm/dd/yy)</v>
          </cell>
        </row>
        <row r="30">
          <cell r="B30" t="str">
            <v>CY 2006A</v>
          </cell>
          <cell r="C30" t="str">
            <v>REV06</v>
          </cell>
          <cell r="D30" t="e">
            <v>#REF!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CY 2007E</v>
          </cell>
          <cell r="C31" t="str">
            <v>REV07</v>
          </cell>
          <cell r="D31" t="e">
            <v>#REF!</v>
          </cell>
          <cell r="E31">
            <v>886.1</v>
          </cell>
          <cell r="F31">
            <v>1389.1389700000002</v>
          </cell>
          <cell r="G31">
            <v>2632.9</v>
          </cell>
        </row>
        <row r="32">
          <cell r="B32" t="str">
            <v>CY 2008E</v>
          </cell>
          <cell r="C32" t="str">
            <v>REV08</v>
          </cell>
          <cell r="D32" t="e">
            <v>#REF!</v>
          </cell>
          <cell r="F32">
            <v>1771.780097633588</v>
          </cell>
        </row>
        <row r="33">
          <cell r="B33" t="str">
            <v>CY 2009E</v>
          </cell>
          <cell r="C33" t="str">
            <v>REV09</v>
          </cell>
          <cell r="D33">
            <v>4586.3</v>
          </cell>
          <cell r="F33">
            <v>1434.91581</v>
          </cell>
          <cell r="G33">
            <v>2826.2</v>
          </cell>
        </row>
        <row r="34">
          <cell r="B34" t="str">
            <v>CY 2010E</v>
          </cell>
          <cell r="C34" t="str">
            <v>REV10</v>
          </cell>
          <cell r="D34">
            <v>4943.22</v>
          </cell>
          <cell r="F34">
            <v>1470.6593700000001</v>
          </cell>
          <cell r="G34">
            <v>2907.7</v>
          </cell>
        </row>
        <row r="35">
          <cell r="B35" t="str">
            <v>CY 2011E</v>
          </cell>
          <cell r="C35" t="str">
            <v>REV11</v>
          </cell>
          <cell r="D35">
            <v>5104.4750000000004</v>
          </cell>
          <cell r="E35" t="e">
            <v>#DIV/0!</v>
          </cell>
          <cell r="F35" t="e">
            <v>#DIV/0!</v>
          </cell>
          <cell r="G35">
            <v>3142.7</v>
          </cell>
        </row>
        <row r="36">
          <cell r="C36" t="str">
            <v>REVLTM</v>
          </cell>
          <cell r="D36">
            <v>0</v>
          </cell>
          <cell r="G36">
            <v>0</v>
          </cell>
        </row>
        <row r="37">
          <cell r="A37" t="str">
            <v>Gross Profit</v>
          </cell>
          <cell r="B37" t="str">
            <v>Source of Revenue Data</v>
          </cell>
          <cell r="D37" t="str">
            <v>FactSet</v>
          </cell>
          <cell r="E37" t="str">
            <v>FactSet</v>
          </cell>
          <cell r="F37" t="str">
            <v>FactSet</v>
          </cell>
          <cell r="G37" t="str">
            <v>FactSet</v>
          </cell>
        </row>
        <row r="38">
          <cell r="B38" t="str">
            <v>Date (mm/dd/yy)</v>
          </cell>
        </row>
        <row r="39">
          <cell r="B39" t="str">
            <v>CY 2006A</v>
          </cell>
          <cell r="C39" t="str">
            <v>GP06</v>
          </cell>
          <cell r="F39">
            <v>0</v>
          </cell>
        </row>
        <row r="40">
          <cell r="B40" t="str">
            <v>CY 2007E</v>
          </cell>
          <cell r="C40" t="str">
            <v>GP07</v>
          </cell>
          <cell r="F40">
            <v>0</v>
          </cell>
        </row>
        <row r="41">
          <cell r="B41" t="str">
            <v>CY 2008E</v>
          </cell>
          <cell r="C41" t="str">
            <v>GP08</v>
          </cell>
          <cell r="F41">
            <v>0</v>
          </cell>
        </row>
        <row r="42">
          <cell r="B42" t="str">
            <v>CY 2009E</v>
          </cell>
          <cell r="F42">
            <v>0</v>
          </cell>
        </row>
        <row r="43">
          <cell r="B43" t="str">
            <v>CY 2010E</v>
          </cell>
        </row>
        <row r="44">
          <cell r="B44" t="str">
            <v>'07 Margin</v>
          </cell>
          <cell r="C44" t="str">
            <v>GPMARGIN</v>
          </cell>
          <cell r="D44" t="e">
            <v>#REF!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'06 Margin</v>
          </cell>
          <cell r="D45" t="e">
            <v>#REF!</v>
          </cell>
          <cell r="E45" t="e">
            <v>#DIV/0!</v>
          </cell>
          <cell r="G45" t="e">
            <v>#DIV/0!</v>
          </cell>
        </row>
        <row r="46">
          <cell r="A46" t="str">
            <v>R&amp;D</v>
          </cell>
          <cell r="B46" t="str">
            <v>Source of Revenue Data</v>
          </cell>
          <cell r="D46" t="str">
            <v>FactSet</v>
          </cell>
          <cell r="E46" t="str">
            <v>FactSet</v>
          </cell>
          <cell r="F46" t="str">
            <v>FactSet</v>
          </cell>
          <cell r="G46" t="str">
            <v>FactSet</v>
          </cell>
        </row>
        <row r="47">
          <cell r="B47" t="str">
            <v>Date (mm/dd/yy)</v>
          </cell>
          <cell r="D47">
            <v>0</v>
          </cell>
          <cell r="E47">
            <v>0</v>
          </cell>
          <cell r="G47">
            <v>0</v>
          </cell>
        </row>
        <row r="48">
          <cell r="B48" t="str">
            <v>CY 2006A</v>
          </cell>
          <cell r="C48" t="str">
            <v>R&amp;D06</v>
          </cell>
          <cell r="F48">
            <v>0</v>
          </cell>
        </row>
        <row r="49">
          <cell r="B49" t="str">
            <v>CY 2007E</v>
          </cell>
          <cell r="C49" t="str">
            <v>R&amp;D07</v>
          </cell>
          <cell r="F49">
            <v>0</v>
          </cell>
        </row>
        <row r="50">
          <cell r="B50" t="str">
            <v>CY 2008E</v>
          </cell>
          <cell r="C50" t="str">
            <v>R&amp;D08</v>
          </cell>
          <cell r="F50">
            <v>0</v>
          </cell>
        </row>
        <row r="51">
          <cell r="B51" t="str">
            <v>'06 Margin</v>
          </cell>
          <cell r="D51" t="e">
            <v>#REF!</v>
          </cell>
          <cell r="E51" t="e">
            <v>#DIV/0!</v>
          </cell>
          <cell r="G51" t="e">
            <v>#DIV/0!</v>
          </cell>
        </row>
        <row r="52">
          <cell r="A52" t="str">
            <v>SG&amp;A</v>
          </cell>
          <cell r="B52" t="str">
            <v>Source of Revenue Data</v>
          </cell>
          <cell r="D52" t="str">
            <v>FactSet</v>
          </cell>
          <cell r="E52" t="str">
            <v>FactSet</v>
          </cell>
          <cell r="F52" t="str">
            <v>FactSet</v>
          </cell>
          <cell r="G52" t="str">
            <v>FactSet</v>
          </cell>
        </row>
        <row r="53">
          <cell r="B53" t="str">
            <v>Date (mm/dd/yy)</v>
          </cell>
          <cell r="D53">
            <v>0</v>
          </cell>
          <cell r="E53">
            <v>0</v>
          </cell>
          <cell r="G53">
            <v>0</v>
          </cell>
        </row>
        <row r="54">
          <cell r="B54" t="str">
            <v>CY 2006A</v>
          </cell>
          <cell r="C54" t="str">
            <v>SG&amp;A06</v>
          </cell>
          <cell r="F54">
            <v>0</v>
          </cell>
        </row>
        <row r="55">
          <cell r="B55" t="str">
            <v>CY 2007E</v>
          </cell>
          <cell r="C55" t="str">
            <v>SG&amp;A07</v>
          </cell>
          <cell r="F55">
            <v>0</v>
          </cell>
        </row>
        <row r="56">
          <cell r="B56" t="str">
            <v>CY 2008E</v>
          </cell>
          <cell r="C56" t="str">
            <v>SG&amp;A08</v>
          </cell>
          <cell r="F56">
            <v>0</v>
          </cell>
        </row>
        <row r="57">
          <cell r="B57" t="str">
            <v>'06 Margin</v>
          </cell>
          <cell r="D57" t="e">
            <v>#REF!</v>
          </cell>
          <cell r="E57" t="e">
            <v>#DIV/0!</v>
          </cell>
          <cell r="G57" t="e">
            <v>#DIV/0!</v>
          </cell>
        </row>
        <row r="58">
          <cell r="A58" t="str">
            <v>EBITDA</v>
          </cell>
          <cell r="B58" t="str">
            <v>Source of EBITDA Data</v>
          </cell>
          <cell r="D58" t="str">
            <v>FactSet</v>
          </cell>
          <cell r="E58" t="str">
            <v>FactSet</v>
          </cell>
          <cell r="F58" t="str">
            <v>FactSet</v>
          </cell>
          <cell r="G58" t="str">
            <v>FactSet</v>
          </cell>
        </row>
        <row r="59">
          <cell r="B59" t="str">
            <v>Date (mm/dd/yy)</v>
          </cell>
        </row>
        <row r="60">
          <cell r="B60" t="str">
            <v>CY 2006A</v>
          </cell>
          <cell r="C60" t="str">
            <v>EBITDA06</v>
          </cell>
          <cell r="D60" t="e">
            <v>#REF!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CY 2007E</v>
          </cell>
          <cell r="C61" t="str">
            <v>EBITDA07</v>
          </cell>
          <cell r="D61" t="e">
            <v>#REF!</v>
          </cell>
          <cell r="E61">
            <v>120</v>
          </cell>
          <cell r="F61">
            <v>188.12400000000002</v>
          </cell>
          <cell r="G61">
            <v>0</v>
          </cell>
        </row>
        <row r="62">
          <cell r="B62" t="str">
            <v>CY 2008E</v>
          </cell>
          <cell r="C62" t="str">
            <v>EBITDA08</v>
          </cell>
          <cell r="D62" t="e">
            <v>#REF!</v>
          </cell>
          <cell r="F62">
            <v>273.06606690839698</v>
          </cell>
        </row>
        <row r="63">
          <cell r="B63" t="str">
            <v>CY 2009E</v>
          </cell>
          <cell r="C63" t="str">
            <v>EBITDA09</v>
          </cell>
          <cell r="D63">
            <v>1013.1</v>
          </cell>
          <cell r="F63">
            <v>240.32841000000002</v>
          </cell>
          <cell r="G63">
            <v>601.80000000000007</v>
          </cell>
        </row>
        <row r="64">
          <cell r="B64" t="str">
            <v>CY 2010E</v>
          </cell>
          <cell r="C64" t="str">
            <v>EBITDA10</v>
          </cell>
          <cell r="D64">
            <v>1086.3</v>
          </cell>
          <cell r="F64">
            <v>274.97458</v>
          </cell>
          <cell r="G64">
            <v>630.79999999999995</v>
          </cell>
        </row>
        <row r="65">
          <cell r="B65" t="str">
            <v>CY 2011E</v>
          </cell>
          <cell r="C65" t="str">
            <v>EBITDA11</v>
          </cell>
          <cell r="D65">
            <v>1056.633</v>
          </cell>
          <cell r="G65">
            <v>706</v>
          </cell>
        </row>
        <row r="66">
          <cell r="B66" t="str">
            <v>CY 2012E</v>
          </cell>
          <cell r="C66" t="str">
            <v>EBITDA12</v>
          </cell>
          <cell r="D66">
            <v>946.75</v>
          </cell>
        </row>
        <row r="68">
          <cell r="A68" t="str">
            <v>EBIT</v>
          </cell>
          <cell r="B68" t="str">
            <v>Source of EBITDA Data</v>
          </cell>
          <cell r="D68" t="str">
            <v>FactSet</v>
          </cell>
          <cell r="E68" t="str">
            <v>FactSet</v>
          </cell>
          <cell r="F68" t="str">
            <v>FactSet</v>
          </cell>
          <cell r="G68" t="str">
            <v>FactSet</v>
          </cell>
        </row>
        <row r="69">
          <cell r="B69" t="str">
            <v>Date (mm/dd/yy)</v>
          </cell>
        </row>
        <row r="70">
          <cell r="B70" t="str">
            <v>CY 2006A</v>
          </cell>
          <cell r="C70" t="str">
            <v>EBIT06</v>
          </cell>
        </row>
        <row r="71">
          <cell r="B71" t="str">
            <v>CY 2007E</v>
          </cell>
          <cell r="C71" t="str">
            <v>EBIT07</v>
          </cell>
          <cell r="D71" t="e">
            <v>#REF!</v>
          </cell>
          <cell r="E71">
            <v>88.7</v>
          </cell>
          <cell r="F71">
            <v>139.05499</v>
          </cell>
          <cell r="G71">
            <v>386.8</v>
          </cell>
        </row>
        <row r="72">
          <cell r="B72" t="str">
            <v>CY 2008E</v>
          </cell>
          <cell r="C72" t="str">
            <v>EBIT08</v>
          </cell>
          <cell r="D72" t="e">
            <v>#REF!</v>
          </cell>
          <cell r="F72">
            <v>212.48763822519089</v>
          </cell>
        </row>
        <row r="73">
          <cell r="B73" t="str">
            <v>CY 2009E</v>
          </cell>
          <cell r="C73" t="str">
            <v>EBIT09</v>
          </cell>
          <cell r="D73">
            <v>842.80000000000007</v>
          </cell>
          <cell r="F73">
            <v>184.51829000000001</v>
          </cell>
        </row>
        <row r="74">
          <cell r="B74" t="str">
            <v>CY 2010E</v>
          </cell>
          <cell r="C74" t="str">
            <v>EBIT10</v>
          </cell>
          <cell r="D74">
            <v>918.7</v>
          </cell>
          <cell r="F74">
            <v>216.96968000000001</v>
          </cell>
        </row>
        <row r="75">
          <cell r="B75" t="str">
            <v>CY 2011E</v>
          </cell>
          <cell r="C75" t="str">
            <v>EBIT11</v>
          </cell>
          <cell r="D75">
            <v>965.1</v>
          </cell>
        </row>
        <row r="76">
          <cell r="A76" t="str">
            <v>Net Income</v>
          </cell>
          <cell r="B76" t="str">
            <v>Source of Net Income Data</v>
          </cell>
          <cell r="D76" t="str">
            <v>FactSet</v>
          </cell>
          <cell r="E76" t="str">
            <v>FactSet</v>
          </cell>
          <cell r="F76" t="str">
            <v>FactSet</v>
          </cell>
          <cell r="G76" t="str">
            <v>FactSet</v>
          </cell>
        </row>
        <row r="77">
          <cell r="B77" t="str">
            <v>Date (mm/dd/yy)</v>
          </cell>
        </row>
        <row r="78">
          <cell r="B78" t="str">
            <v>CY 2006A</v>
          </cell>
          <cell r="C78" t="str">
            <v>NetInc06</v>
          </cell>
          <cell r="D78" t="e">
            <v>#REF!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CY 2007E</v>
          </cell>
          <cell r="C79" t="str">
            <v>NetInc07</v>
          </cell>
          <cell r="D79" t="e">
            <v>#REF!</v>
          </cell>
          <cell r="E79">
            <v>44.1</v>
          </cell>
          <cell r="F79">
            <v>69.135570000000001</v>
          </cell>
          <cell r="G79">
            <v>239.70000000000002</v>
          </cell>
        </row>
        <row r="80">
          <cell r="B80" t="str">
            <v>CY 2008E</v>
          </cell>
          <cell r="C80" t="str">
            <v>NetInc08</v>
          </cell>
          <cell r="D80" t="e">
            <v>#REF!</v>
          </cell>
          <cell r="F80">
            <v>113.00563148854974</v>
          </cell>
        </row>
        <row r="81">
          <cell r="B81" t="str">
            <v>CY 2009E</v>
          </cell>
          <cell r="C81" t="str">
            <v>NetInc09</v>
          </cell>
          <cell r="D81">
            <v>521</v>
          </cell>
          <cell r="F81">
            <v>107.07391</v>
          </cell>
          <cell r="G81">
            <v>304.10000000000002</v>
          </cell>
        </row>
        <row r="82">
          <cell r="B82" t="str">
            <v>CY 2010E</v>
          </cell>
          <cell r="C82" t="str">
            <v>NetInc10</v>
          </cell>
          <cell r="D82">
            <v>543.18573309911494</v>
          </cell>
          <cell r="F82">
            <v>129.33525</v>
          </cell>
          <cell r="G82">
            <v>314.2</v>
          </cell>
        </row>
        <row r="83">
          <cell r="B83" t="str">
            <v>CY 2011E</v>
          </cell>
          <cell r="C83" t="str">
            <v>NetInc11</v>
          </cell>
          <cell r="D83">
            <v>594.96644352536202</v>
          </cell>
          <cell r="G83">
            <v>365.3</v>
          </cell>
        </row>
        <row r="84">
          <cell r="A84" t="str">
            <v>CFO</v>
          </cell>
          <cell r="B84" t="str">
            <v>Source of CFO Data</v>
          </cell>
          <cell r="D84">
            <v>0</v>
          </cell>
          <cell r="E84">
            <v>0</v>
          </cell>
          <cell r="F84" t="str">
            <v>FactSet</v>
          </cell>
          <cell r="G84">
            <v>0</v>
          </cell>
        </row>
        <row r="85">
          <cell r="B85" t="str">
            <v>Date (mm/dd/yy)</v>
          </cell>
        </row>
        <row r="86">
          <cell r="B86" t="str">
            <v>CY 2007E</v>
          </cell>
          <cell r="C86" t="str">
            <v>CFO07</v>
          </cell>
          <cell r="F86">
            <v>0</v>
          </cell>
        </row>
        <row r="87">
          <cell r="B87" t="str">
            <v>CY 2008E</v>
          </cell>
          <cell r="C87" t="str">
            <v>CFO08</v>
          </cell>
          <cell r="F87">
            <v>0</v>
          </cell>
        </row>
        <row r="88">
          <cell r="B88" t="str">
            <v>CY 2009E</v>
          </cell>
          <cell r="C88" t="str">
            <v>CFO09</v>
          </cell>
          <cell r="F88">
            <v>0</v>
          </cell>
        </row>
        <row r="89">
          <cell r="B89" t="str">
            <v>CY 2010E</v>
          </cell>
          <cell r="C89" t="str">
            <v>CFO10</v>
          </cell>
          <cell r="F89">
            <v>0</v>
          </cell>
        </row>
        <row r="91">
          <cell r="A91" t="str">
            <v>Capex</v>
          </cell>
          <cell r="B91" t="str">
            <v>Source of Capex Data</v>
          </cell>
          <cell r="D91">
            <v>0</v>
          </cell>
          <cell r="E91">
            <v>0</v>
          </cell>
          <cell r="F91" t="str">
            <v>FactSet</v>
          </cell>
          <cell r="G91">
            <v>0</v>
          </cell>
        </row>
        <row r="92">
          <cell r="B92" t="str">
            <v>Date (mm/dd/yy)</v>
          </cell>
        </row>
        <row r="93">
          <cell r="B93" t="str">
            <v>CY 2007E</v>
          </cell>
          <cell r="C93" t="str">
            <v>CAPEX07</v>
          </cell>
          <cell r="F93">
            <v>0</v>
          </cell>
        </row>
        <row r="94">
          <cell r="B94" t="str">
            <v>CY 2008E</v>
          </cell>
          <cell r="C94" t="str">
            <v>CAPEX08</v>
          </cell>
          <cell r="F94">
            <v>0</v>
          </cell>
        </row>
        <row r="95">
          <cell r="B95" t="str">
            <v>CY 2009E</v>
          </cell>
          <cell r="C95" t="str">
            <v>CAPEX09</v>
          </cell>
          <cell r="F95">
            <v>0</v>
          </cell>
        </row>
        <row r="96">
          <cell r="B96" t="str">
            <v>CY 2010E</v>
          </cell>
          <cell r="C96" t="str">
            <v>CAPEX10</v>
          </cell>
          <cell r="F96">
            <v>0</v>
          </cell>
        </row>
        <row r="98">
          <cell r="A98" t="str">
            <v>FCF</v>
          </cell>
          <cell r="B98" t="str">
            <v>Source of Net Income Data</v>
          </cell>
        </row>
        <row r="99">
          <cell r="B99" t="str">
            <v>Date (mm/dd/yy)</v>
          </cell>
        </row>
        <row r="100">
          <cell r="B100" t="e">
            <v>#REF!</v>
          </cell>
          <cell r="C100" t="str">
            <v>FCF06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</row>
        <row r="101">
          <cell r="B101" t="str">
            <v>CY 2007E</v>
          </cell>
          <cell r="C101" t="str">
            <v>FCF07</v>
          </cell>
          <cell r="D101" t="e">
            <v>#REF!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CY 2008E</v>
          </cell>
          <cell r="C102" t="str">
            <v>FCF08</v>
          </cell>
          <cell r="D102" t="e">
            <v>#REF!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CY 2009E</v>
          </cell>
          <cell r="C103" t="str">
            <v>FCF09</v>
          </cell>
          <cell r="D103" t="e">
            <v>#REF!</v>
          </cell>
          <cell r="E103">
            <v>0</v>
          </cell>
          <cell r="F103">
            <v>0</v>
          </cell>
          <cell r="G103">
            <v>0</v>
          </cell>
        </row>
        <row r="104">
          <cell r="B104" t="str">
            <v>CY 2010E</v>
          </cell>
          <cell r="C104" t="str">
            <v>FCF10</v>
          </cell>
          <cell r="D104" t="e">
            <v>#REF!</v>
          </cell>
          <cell r="E104">
            <v>0</v>
          </cell>
          <cell r="F104">
            <v>0</v>
          </cell>
          <cell r="G104">
            <v>0</v>
          </cell>
        </row>
        <row r="105">
          <cell r="B105" t="str">
            <v>'06-'10 CAGR</v>
          </cell>
          <cell r="C105" t="str">
            <v>FCAGR</v>
          </cell>
        </row>
        <row r="107">
          <cell r="A107" t="str">
            <v>FULLY DILUTED SHARE COUNT DATA</v>
          </cell>
        </row>
        <row r="108">
          <cell r="B108" t="str">
            <v>Source Document</v>
          </cell>
          <cell r="D108" t="str">
            <v>10Q</v>
          </cell>
          <cell r="E108" t="str">
            <v>Interim Report</v>
          </cell>
          <cell r="G108" t="str">
            <v>10Q</v>
          </cell>
        </row>
        <row r="109">
          <cell r="B109" t="str">
            <v>Date of Source Document</v>
          </cell>
          <cell r="D109">
            <v>40086</v>
          </cell>
          <cell r="E109">
            <v>39994</v>
          </cell>
          <cell r="G109">
            <v>40086</v>
          </cell>
        </row>
        <row r="110">
          <cell r="B110" t="str">
            <v>Actual Share Count</v>
          </cell>
          <cell r="C110" t="str">
            <v>Bshares</v>
          </cell>
          <cell r="D110">
            <v>68.266295999999997</v>
          </cell>
          <cell r="E110">
            <v>134.80000000000001</v>
          </cell>
          <cell r="F110">
            <v>134.80000000000001</v>
          </cell>
          <cell r="G110">
            <v>72.300117</v>
          </cell>
        </row>
        <row r="112">
          <cell r="A112" t="str">
            <v>Dilutive Securities (Excercisable)</v>
          </cell>
        </row>
        <row r="113">
          <cell r="B113" t="str">
            <v>Detail Source</v>
          </cell>
          <cell r="D113" t="str">
            <v>10K</v>
          </cell>
          <cell r="E113" t="str">
            <v>Annual</v>
          </cell>
          <cell r="G113" t="str">
            <v>10K</v>
          </cell>
        </row>
        <row r="114">
          <cell r="B114" t="str">
            <v>Date of Source Document</v>
          </cell>
          <cell r="D114">
            <v>39813</v>
          </cell>
          <cell r="E114">
            <v>39813</v>
          </cell>
          <cell r="G114">
            <v>39813</v>
          </cell>
        </row>
        <row r="115">
          <cell r="A115" t="str">
            <v>Options Detail (MM)</v>
          </cell>
          <cell r="D115" t="str">
            <v>Exercisable</v>
          </cell>
          <cell r="E115" t="str">
            <v>Outstanding</v>
          </cell>
        </row>
        <row r="116">
          <cell r="B116" t="str">
            <v>Batch 1 Option Total</v>
          </cell>
          <cell r="C116" t="str">
            <v>Batch 1 Option Total</v>
          </cell>
          <cell r="D116">
            <v>0.18241199999999999</v>
          </cell>
          <cell r="E116">
            <v>0.91947699999999999</v>
          </cell>
          <cell r="F116">
            <v>0.91947699999999999</v>
          </cell>
          <cell r="G116">
            <v>2.492</v>
          </cell>
        </row>
        <row r="117">
          <cell r="B117" t="str">
            <v>Exercise Price</v>
          </cell>
          <cell r="C117" t="str">
            <v>Exercise Price 1</v>
          </cell>
          <cell r="D117">
            <v>26.85</v>
          </cell>
          <cell r="E117">
            <v>4.1100000000000003</v>
          </cell>
          <cell r="F117">
            <v>6.4432470000000013</v>
          </cell>
          <cell r="G117">
            <v>26.49</v>
          </cell>
        </row>
        <row r="118">
          <cell r="B118" t="str">
            <v># Exercised</v>
          </cell>
          <cell r="C118" t="str">
            <v># Exercised</v>
          </cell>
          <cell r="D118">
            <v>0.18241199999999999</v>
          </cell>
          <cell r="E118">
            <v>0.91947699999999999</v>
          </cell>
          <cell r="F118">
            <v>0.91947699999999999</v>
          </cell>
          <cell r="G118">
            <v>2.492</v>
          </cell>
        </row>
        <row r="119">
          <cell r="B119" t="str">
            <v>Value Exercised</v>
          </cell>
          <cell r="C119" t="str">
            <v>Value Exercised</v>
          </cell>
          <cell r="D119">
            <v>4.8977621999999998</v>
          </cell>
          <cell r="E119">
            <v>3.7790504700000001</v>
          </cell>
          <cell r="F119">
            <v>5.9244174218190011</v>
          </cell>
          <cell r="G119">
            <v>66.013080000000002</v>
          </cell>
        </row>
        <row r="121">
          <cell r="B121" t="str">
            <v>Batch 2 Option Total</v>
          </cell>
          <cell r="C121" t="str">
            <v>Batch 2 Option Total</v>
          </cell>
          <cell r="D121">
            <v>1.7929999999999999</v>
          </cell>
          <cell r="E121">
            <v>1.3036639999999999</v>
          </cell>
          <cell r="F121">
            <v>1.3036639999999999</v>
          </cell>
        </row>
        <row r="122">
          <cell r="B122" t="str">
            <v>Exercise Price</v>
          </cell>
          <cell r="C122" t="str">
            <v>Exercise Price 2</v>
          </cell>
          <cell r="D122">
            <v>32.83</v>
          </cell>
          <cell r="E122">
            <v>3.38</v>
          </cell>
          <cell r="F122">
            <v>5.298826</v>
          </cell>
        </row>
        <row r="123">
          <cell r="B123" t="str">
            <v># Exercised</v>
          </cell>
          <cell r="C123" t="str">
            <v># Exercised</v>
          </cell>
          <cell r="D123">
            <v>1.7929999999999999</v>
          </cell>
          <cell r="E123">
            <v>1.3036639999999999</v>
          </cell>
          <cell r="F123">
            <v>1.3036639999999999</v>
          </cell>
          <cell r="G123">
            <v>0</v>
          </cell>
        </row>
        <row r="124">
          <cell r="B124" t="str">
            <v>Value Exercised</v>
          </cell>
          <cell r="C124" t="str">
            <v>Value Exercised</v>
          </cell>
          <cell r="D124">
            <v>58.864189999999994</v>
          </cell>
          <cell r="E124">
            <v>4.4063843199999999</v>
          </cell>
          <cell r="F124">
            <v>6.9078886984639993</v>
          </cell>
          <cell r="G124">
            <v>0</v>
          </cell>
        </row>
        <row r="126">
          <cell r="B126" t="str">
            <v>Batch 3 Option Total</v>
          </cell>
          <cell r="C126" t="str">
            <v>Batch 3 Option Total</v>
          </cell>
          <cell r="D126">
            <v>0.2792</v>
          </cell>
          <cell r="E126">
            <v>0.71893499999999999</v>
          </cell>
          <cell r="F126">
            <v>0.71893499999999999</v>
          </cell>
        </row>
        <row r="127">
          <cell r="B127" t="str">
            <v>Exercise Price</v>
          </cell>
          <cell r="C127" t="str">
            <v>Exercise Price 3</v>
          </cell>
          <cell r="D127">
            <v>43.07</v>
          </cell>
          <cell r="E127">
            <v>2.4500000000000002</v>
          </cell>
          <cell r="F127">
            <v>3.8408650000000004</v>
          </cell>
        </row>
        <row r="128">
          <cell r="B128" t="str">
            <v># Exercised</v>
          </cell>
          <cell r="C128" t="str">
            <v># Exercised</v>
          </cell>
          <cell r="D128">
            <v>0.2792</v>
          </cell>
          <cell r="E128">
            <v>0.71893499999999999</v>
          </cell>
          <cell r="F128">
            <v>0.71893499999999999</v>
          </cell>
          <cell r="G128">
            <v>0</v>
          </cell>
        </row>
        <row r="129">
          <cell r="B129" t="str">
            <v>Value Exercised</v>
          </cell>
          <cell r="C129" t="str">
            <v>Value Exercised</v>
          </cell>
          <cell r="D129">
            <v>12.025144000000001</v>
          </cell>
          <cell r="E129">
            <v>1.7613907500000001</v>
          </cell>
          <cell r="F129">
            <v>2.7613322787750003</v>
          </cell>
          <cell r="G129">
            <v>0</v>
          </cell>
        </row>
        <row r="131">
          <cell r="B131" t="str">
            <v>Batch 4 Option Total</v>
          </cell>
          <cell r="C131" t="str">
            <v>Batch 4 Option Total</v>
          </cell>
          <cell r="D131">
            <v>0.46629999999999999</v>
          </cell>
          <cell r="E131">
            <v>0.76065700000000003</v>
          </cell>
          <cell r="F131">
            <v>0.76065700000000003</v>
          </cell>
        </row>
        <row r="132">
          <cell r="B132" t="str">
            <v>Exercise Price</v>
          </cell>
          <cell r="C132" t="str">
            <v>Exercise Price 4</v>
          </cell>
          <cell r="D132">
            <v>55.99</v>
          </cell>
          <cell r="E132">
            <v>0</v>
          </cell>
          <cell r="F132">
            <v>0</v>
          </cell>
        </row>
        <row r="133">
          <cell r="B133" t="str">
            <v># Exercised</v>
          </cell>
          <cell r="C133" t="str">
            <v># Exercised</v>
          </cell>
          <cell r="D133">
            <v>0.46629999999999999</v>
          </cell>
          <cell r="E133">
            <v>0.76065700000000003</v>
          </cell>
          <cell r="F133">
            <v>0.76065700000000003</v>
          </cell>
          <cell r="G133">
            <v>0</v>
          </cell>
        </row>
        <row r="134">
          <cell r="B134" t="str">
            <v>Value Exercised</v>
          </cell>
          <cell r="C134" t="str">
            <v>Value Exercised</v>
          </cell>
          <cell r="D134">
            <v>26.108136999999999</v>
          </cell>
          <cell r="E134">
            <v>0</v>
          </cell>
          <cell r="F134">
            <v>0</v>
          </cell>
          <cell r="G134">
            <v>0</v>
          </cell>
        </row>
        <row r="136">
          <cell r="B136" t="str">
            <v>Batch 5 Option Total</v>
          </cell>
          <cell r="C136" t="str">
            <v>Batch 5 Option Total</v>
          </cell>
          <cell r="E136">
            <v>0.46201199999999998</v>
          </cell>
          <cell r="F136">
            <v>0.46201199999999998</v>
          </cell>
        </row>
        <row r="137">
          <cell r="B137" t="str">
            <v>Exercise Price</v>
          </cell>
          <cell r="C137" t="str">
            <v>Exercise Price 5</v>
          </cell>
          <cell r="E137">
            <v>0</v>
          </cell>
          <cell r="F137">
            <v>0</v>
          </cell>
        </row>
        <row r="138">
          <cell r="B138" t="str">
            <v># Exercised</v>
          </cell>
          <cell r="C138" t="str">
            <v># Exercised</v>
          </cell>
          <cell r="D138">
            <v>0</v>
          </cell>
          <cell r="E138">
            <v>0.46201199999999998</v>
          </cell>
          <cell r="F138">
            <v>0.46201199999999998</v>
          </cell>
          <cell r="G138">
            <v>0</v>
          </cell>
        </row>
        <row r="139">
          <cell r="B139" t="str">
            <v>Value Exercised</v>
          </cell>
          <cell r="C139" t="str">
            <v>Value Exercised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1">
          <cell r="B141" t="str">
            <v>Batch 6 Option Total</v>
          </cell>
          <cell r="C141" t="str">
            <v>Batch 6 Option Total</v>
          </cell>
          <cell r="F141">
            <v>0</v>
          </cell>
        </row>
        <row r="142">
          <cell r="B142" t="str">
            <v>Exercise Price</v>
          </cell>
          <cell r="C142" t="str">
            <v>Exercise Price 6</v>
          </cell>
          <cell r="F142">
            <v>0</v>
          </cell>
        </row>
        <row r="143">
          <cell r="B143" t="str">
            <v># Exercised</v>
          </cell>
          <cell r="C143" t="str">
            <v># Exercis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Value Exercised</v>
          </cell>
          <cell r="C144" t="str">
            <v>Value Exercise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B146" t="str">
            <v>Batch 7 Option Total</v>
          </cell>
          <cell r="C146" t="str">
            <v>Batch 7 Option Total</v>
          </cell>
          <cell r="F146">
            <v>0</v>
          </cell>
        </row>
        <row r="147">
          <cell r="B147" t="str">
            <v>Exercise Price</v>
          </cell>
          <cell r="C147" t="str">
            <v>Exercise Price 7</v>
          </cell>
          <cell r="F147">
            <v>0</v>
          </cell>
        </row>
        <row r="148">
          <cell r="B148" t="str">
            <v># Exercised</v>
          </cell>
          <cell r="C148" t="str">
            <v># Exercise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Value Exercised</v>
          </cell>
          <cell r="C149" t="str">
            <v>Value Exercis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Batch 8 Option Total</v>
          </cell>
          <cell r="C151" t="str">
            <v>Batch 8 Option Total</v>
          </cell>
          <cell r="F151">
            <v>0</v>
          </cell>
        </row>
        <row r="152">
          <cell r="B152" t="str">
            <v>Exercise Price</v>
          </cell>
          <cell r="C152" t="str">
            <v>Exercise Price 8</v>
          </cell>
          <cell r="F152">
            <v>0</v>
          </cell>
        </row>
        <row r="153">
          <cell r="B153" t="str">
            <v># Exercised</v>
          </cell>
          <cell r="C153" t="str">
            <v># Exerci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Value Exercised</v>
          </cell>
          <cell r="C154" t="str">
            <v>Value Exercise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6">
          <cell r="B156" t="str">
            <v>Batch 9 Option Total</v>
          </cell>
          <cell r="C156" t="str">
            <v>Batch 9 Option Total</v>
          </cell>
          <cell r="F156">
            <v>0</v>
          </cell>
        </row>
        <row r="157">
          <cell r="B157" t="str">
            <v>Exercise Price</v>
          </cell>
          <cell r="C157" t="str">
            <v>Exercise Price 9</v>
          </cell>
          <cell r="F157">
            <v>0</v>
          </cell>
        </row>
        <row r="158">
          <cell r="B158" t="str">
            <v># Exercised</v>
          </cell>
          <cell r="C158" t="str">
            <v># Exercise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Value Exercised</v>
          </cell>
          <cell r="C159" t="str">
            <v>Value Exercised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1">
          <cell r="B161" t="str">
            <v>Batch 10 Option Total</v>
          </cell>
          <cell r="C161" t="str">
            <v>Batch 10 Option Total</v>
          </cell>
          <cell r="F161">
            <v>0</v>
          </cell>
        </row>
        <row r="162">
          <cell r="B162" t="str">
            <v>Exercise Price</v>
          </cell>
          <cell r="C162" t="str">
            <v>Exercise Price 10</v>
          </cell>
          <cell r="F162">
            <v>0</v>
          </cell>
        </row>
        <row r="163">
          <cell r="B163" t="str">
            <v># Exercised</v>
          </cell>
          <cell r="C163" t="str">
            <v># Exercis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Value Exercised</v>
          </cell>
          <cell r="C164" t="str">
            <v>Value Exercise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B166" t="str">
            <v>Batch 11 Option Total</v>
          </cell>
          <cell r="C166" t="str">
            <v>Batch 11 Option Total</v>
          </cell>
          <cell r="F166">
            <v>0</v>
          </cell>
        </row>
        <row r="167">
          <cell r="B167" t="str">
            <v>Exercise Price</v>
          </cell>
          <cell r="C167" t="str">
            <v>Exercise Price 11</v>
          </cell>
          <cell r="F167">
            <v>0</v>
          </cell>
        </row>
        <row r="168">
          <cell r="B168" t="str">
            <v># Exercised</v>
          </cell>
          <cell r="C168" t="str">
            <v># Exercise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Value Exercised</v>
          </cell>
          <cell r="C169" t="str">
            <v>Value Exercised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1">
          <cell r="B171" t="str">
            <v>Batch 12 Option Total</v>
          </cell>
          <cell r="C171" t="str">
            <v>Batch 12 Option Total</v>
          </cell>
          <cell r="F171">
            <v>0</v>
          </cell>
        </row>
        <row r="172">
          <cell r="B172" t="str">
            <v>Exercise Price</v>
          </cell>
          <cell r="C172" t="str">
            <v>Exercise Price 12</v>
          </cell>
          <cell r="F172">
            <v>0</v>
          </cell>
        </row>
        <row r="173">
          <cell r="B173" t="str">
            <v># Exercised</v>
          </cell>
          <cell r="C173" t="str">
            <v># Exercise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 t="str">
            <v>Value Exercised</v>
          </cell>
          <cell r="C174" t="str">
            <v>Value Exercise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6">
          <cell r="B176" t="str">
            <v>Batch 13 Option Total</v>
          </cell>
          <cell r="C176" t="str">
            <v>Batch 13 Option Total</v>
          </cell>
          <cell r="F176">
            <v>0</v>
          </cell>
        </row>
        <row r="177">
          <cell r="B177" t="str">
            <v>Exercise Price</v>
          </cell>
          <cell r="C177" t="str">
            <v>Exercise Price 13</v>
          </cell>
          <cell r="F177">
            <v>0</v>
          </cell>
        </row>
        <row r="178">
          <cell r="B178" t="str">
            <v># Exercised</v>
          </cell>
          <cell r="C178" t="str">
            <v># Exercise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Value Exercised</v>
          </cell>
          <cell r="C179" t="str">
            <v>Value Exercised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1">
          <cell r="B181" t="str">
            <v>Batch 14 Option Total</v>
          </cell>
          <cell r="C181" t="str">
            <v>Batch 14 Option Total</v>
          </cell>
          <cell r="F181">
            <v>0</v>
          </cell>
        </row>
        <row r="182">
          <cell r="B182" t="str">
            <v>Exercise Price</v>
          </cell>
          <cell r="C182" t="str">
            <v>Exercise Price 14</v>
          </cell>
          <cell r="F182">
            <v>0</v>
          </cell>
        </row>
        <row r="183">
          <cell r="B183" t="str">
            <v># Exercised</v>
          </cell>
          <cell r="C183" t="str">
            <v># Exercise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Value Exercised</v>
          </cell>
          <cell r="C184" t="str">
            <v>Value Exercised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6">
          <cell r="B186" t="str">
            <v>Batch 15 Option Total</v>
          </cell>
          <cell r="C186" t="str">
            <v>Batch 15 Option Total</v>
          </cell>
          <cell r="F186">
            <v>0</v>
          </cell>
        </row>
        <row r="187">
          <cell r="B187" t="str">
            <v>Exercise Price</v>
          </cell>
          <cell r="C187" t="str">
            <v>Exercise Price 15</v>
          </cell>
          <cell r="F187">
            <v>0</v>
          </cell>
        </row>
        <row r="188">
          <cell r="B188" t="str">
            <v># Exercised</v>
          </cell>
          <cell r="C188" t="str">
            <v># Exercise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Value Exercised</v>
          </cell>
          <cell r="C189" t="str">
            <v>Value Exercised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1">
          <cell r="B191" t="str">
            <v>Batch 16 Option Total</v>
          </cell>
          <cell r="C191" t="str">
            <v>Batch 16 Option Total</v>
          </cell>
          <cell r="F191">
            <v>0</v>
          </cell>
        </row>
        <row r="192">
          <cell r="B192" t="str">
            <v>Exercise Price</v>
          </cell>
          <cell r="C192" t="str">
            <v>Exercise Price 16</v>
          </cell>
          <cell r="F192">
            <v>0</v>
          </cell>
        </row>
        <row r="193">
          <cell r="B193" t="str">
            <v># Exercised</v>
          </cell>
          <cell r="C193" t="str">
            <v># Exercised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Value Exercised</v>
          </cell>
          <cell r="C194" t="str">
            <v>Value Exercise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6">
          <cell r="B196" t="str">
            <v>Batch 17 Option Total</v>
          </cell>
          <cell r="C196" t="str">
            <v>Batch 17 Option Total</v>
          </cell>
          <cell r="F196">
            <v>0</v>
          </cell>
        </row>
        <row r="197">
          <cell r="B197" t="str">
            <v>Exercise Price</v>
          </cell>
          <cell r="C197" t="str">
            <v>Exercise Price 17</v>
          </cell>
          <cell r="F197">
            <v>0</v>
          </cell>
        </row>
        <row r="198">
          <cell r="B198" t="str">
            <v># Exercised</v>
          </cell>
          <cell r="C198" t="str">
            <v># Exercise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Value Exercised</v>
          </cell>
          <cell r="C199" t="str">
            <v>Value Exercised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1">
          <cell r="B201" t="str">
            <v>Batch 18 Option Total</v>
          </cell>
          <cell r="C201" t="str">
            <v>Batch 18 Option Total</v>
          </cell>
          <cell r="F201">
            <v>0</v>
          </cell>
        </row>
        <row r="202">
          <cell r="B202" t="str">
            <v>Exercise Price</v>
          </cell>
          <cell r="C202" t="str">
            <v>Exercise Price 18</v>
          </cell>
          <cell r="F202">
            <v>0</v>
          </cell>
        </row>
        <row r="203">
          <cell r="B203" t="str">
            <v># Exercised</v>
          </cell>
          <cell r="C203" t="str">
            <v># Exercised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Value Exercised</v>
          </cell>
          <cell r="C204" t="str">
            <v>Value Exercise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6">
          <cell r="B206" t="str">
            <v>Batch 19 Option Total</v>
          </cell>
          <cell r="C206" t="str">
            <v>Batch 19 Option Total</v>
          </cell>
          <cell r="F206">
            <v>0</v>
          </cell>
        </row>
        <row r="207">
          <cell r="B207" t="str">
            <v>Exercise Price</v>
          </cell>
          <cell r="C207" t="str">
            <v>Exercise Price 19</v>
          </cell>
          <cell r="F207">
            <v>0</v>
          </cell>
        </row>
        <row r="208">
          <cell r="B208" t="str">
            <v># Exercised</v>
          </cell>
          <cell r="C208" t="str">
            <v># Exercise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Value Exercised</v>
          </cell>
          <cell r="C209" t="str">
            <v>Value Exercised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1">
          <cell r="B211" t="str">
            <v>Batch 20 Option Total</v>
          </cell>
          <cell r="C211" t="str">
            <v>Batch 20 Option Total</v>
          </cell>
          <cell r="F211">
            <v>0</v>
          </cell>
        </row>
        <row r="212">
          <cell r="B212" t="str">
            <v>Exercise Price</v>
          </cell>
          <cell r="C212" t="str">
            <v>Exercise Price 20</v>
          </cell>
          <cell r="F212">
            <v>0</v>
          </cell>
        </row>
        <row r="213">
          <cell r="B213" t="str">
            <v># Exercised</v>
          </cell>
          <cell r="C213" t="str">
            <v># Exercis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Value Exercised</v>
          </cell>
          <cell r="C214" t="str">
            <v>Value Exercise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B216" t="str">
            <v>Batch 21 Option Total</v>
          </cell>
          <cell r="C216" t="str">
            <v>Batch 21 Option Total</v>
          </cell>
          <cell r="F216">
            <v>0</v>
          </cell>
        </row>
        <row r="217">
          <cell r="B217" t="str">
            <v>Exercise Price</v>
          </cell>
          <cell r="C217" t="str">
            <v>Exercise Price 21</v>
          </cell>
          <cell r="F217">
            <v>0</v>
          </cell>
        </row>
        <row r="218">
          <cell r="B218" t="str">
            <v># Exercised</v>
          </cell>
          <cell r="C218" t="str">
            <v># Exercise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Value Exercised</v>
          </cell>
          <cell r="C219" t="str">
            <v>Value Exercised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1">
          <cell r="B221" t="str">
            <v>Batch 22 Option Total</v>
          </cell>
          <cell r="C221" t="str">
            <v>Batch 22 Option Total</v>
          </cell>
          <cell r="F221">
            <v>0</v>
          </cell>
        </row>
        <row r="222">
          <cell r="B222" t="str">
            <v>Exercise Price</v>
          </cell>
          <cell r="C222" t="str">
            <v>Exercise Price 22</v>
          </cell>
          <cell r="F222">
            <v>0</v>
          </cell>
        </row>
        <row r="223">
          <cell r="B223" t="str">
            <v># Exercised</v>
          </cell>
          <cell r="C223" t="str">
            <v># Exercis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Value Exercised</v>
          </cell>
          <cell r="C224" t="str">
            <v>Value Exercis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6">
          <cell r="B226" t="str">
            <v>Batch 23 Option Total</v>
          </cell>
          <cell r="C226" t="str">
            <v>Batch 23 Option Total</v>
          </cell>
          <cell r="F226">
            <v>0</v>
          </cell>
        </row>
        <row r="227">
          <cell r="B227" t="str">
            <v>Exercise Price</v>
          </cell>
          <cell r="C227" t="str">
            <v>Exercise Price 23</v>
          </cell>
          <cell r="F227">
            <v>0</v>
          </cell>
        </row>
        <row r="228">
          <cell r="B228" t="str">
            <v># Exercised</v>
          </cell>
          <cell r="C228" t="str">
            <v># Exercise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B229" t="str">
            <v>Value Exercised</v>
          </cell>
          <cell r="C229" t="str">
            <v>Value Exercised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1">
          <cell r="B231" t="str">
            <v>Batch 24 Option Total</v>
          </cell>
          <cell r="C231" t="str">
            <v>Batch 24 Option Total</v>
          </cell>
          <cell r="F231">
            <v>0</v>
          </cell>
        </row>
        <row r="232">
          <cell r="B232" t="str">
            <v>Exercise Price</v>
          </cell>
          <cell r="C232" t="str">
            <v>Exercise Price 24</v>
          </cell>
          <cell r="F232">
            <v>0</v>
          </cell>
        </row>
        <row r="233">
          <cell r="B233" t="str">
            <v># Exercised</v>
          </cell>
          <cell r="C233" t="str">
            <v># Exercised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Value Exercised</v>
          </cell>
          <cell r="C234" t="str">
            <v>Value Exercise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6">
          <cell r="B236" t="str">
            <v>Batch 25 Option Total</v>
          </cell>
          <cell r="C236" t="str">
            <v>Batch 25 Option Total</v>
          </cell>
          <cell r="F236">
            <v>0</v>
          </cell>
        </row>
        <row r="237">
          <cell r="B237" t="str">
            <v>Exercise Price</v>
          </cell>
          <cell r="C237" t="str">
            <v>Exercise Price 25</v>
          </cell>
          <cell r="F237">
            <v>0</v>
          </cell>
        </row>
        <row r="238">
          <cell r="B238" t="str">
            <v># Exercised</v>
          </cell>
          <cell r="C238" t="str">
            <v># Exerci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Value Exercised</v>
          </cell>
          <cell r="C239" t="str">
            <v>Value Exercised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1">
          <cell r="B241" t="str">
            <v>Batch 26 Option Total</v>
          </cell>
          <cell r="C241" t="str">
            <v>Batch 26 Option Total</v>
          </cell>
          <cell r="F241">
            <v>0</v>
          </cell>
        </row>
        <row r="242">
          <cell r="B242" t="str">
            <v>Exercise Price</v>
          </cell>
          <cell r="C242" t="str">
            <v>Exercise Price 26</v>
          </cell>
          <cell r="F242">
            <v>0</v>
          </cell>
        </row>
        <row r="243">
          <cell r="B243" t="str">
            <v># Exercised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Value Exercise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6">
          <cell r="B246" t="str">
            <v>Total Number Options Exercised</v>
          </cell>
          <cell r="D246">
            <v>2.7209119999999998</v>
          </cell>
          <cell r="E246">
            <v>4.1647449999999999</v>
          </cell>
          <cell r="F246">
            <v>4.1647449999999999</v>
          </cell>
          <cell r="G246">
            <v>2.492</v>
          </cell>
        </row>
        <row r="247">
          <cell r="B247" t="str">
            <v>Total Value Options Exercised</v>
          </cell>
          <cell r="D247">
            <v>101.89523319999999</v>
          </cell>
          <cell r="E247">
            <v>9.9468255400000007</v>
          </cell>
          <cell r="F247">
            <v>15.593638399058001</v>
          </cell>
          <cell r="G247">
            <v>66.013080000000002</v>
          </cell>
        </row>
        <row r="248">
          <cell r="B248" t="str">
            <v>Shares Repurchased</v>
          </cell>
          <cell r="D248">
            <v>1.3487125506287228</v>
          </cell>
          <cell r="E248">
            <v>1.2394798180685358</v>
          </cell>
          <cell r="F248">
            <v>1.2394798180685358</v>
          </cell>
          <cell r="G248">
            <v>1.1687868271954673</v>
          </cell>
        </row>
        <row r="249">
          <cell r="B249" t="str">
            <v>Dilutive Shares from Options</v>
          </cell>
          <cell r="D249">
            <v>1.372199449371277</v>
          </cell>
          <cell r="E249">
            <v>2.9252651819314641</v>
          </cell>
          <cell r="F249">
            <v>2.9252651819314641</v>
          </cell>
          <cell r="G249">
            <v>1.3232131728045327</v>
          </cell>
        </row>
        <row r="250">
          <cell r="A250" t="str">
            <v>Warrants Detail (MM)</v>
          </cell>
        </row>
        <row r="251">
          <cell r="B251" t="str">
            <v xml:space="preserve">Batch 1 Warrant Total </v>
          </cell>
          <cell r="C251" t="str">
            <v xml:space="preserve">Batch 1 Warrant Total </v>
          </cell>
          <cell r="F251">
            <v>0</v>
          </cell>
        </row>
        <row r="252">
          <cell r="B252" t="str">
            <v>Exercise Price</v>
          </cell>
          <cell r="C252" t="str">
            <v>Exercise Price w1</v>
          </cell>
          <cell r="F252">
            <v>0</v>
          </cell>
        </row>
        <row r="253">
          <cell r="B253" t="str">
            <v># Exercised</v>
          </cell>
          <cell r="C253" t="str">
            <v># Exercise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B254" t="str">
            <v>Value Exercised</v>
          </cell>
          <cell r="C254" t="str">
            <v>Value Exercise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6">
          <cell r="B256" t="str">
            <v>Batch 2 Warrant Total</v>
          </cell>
          <cell r="C256" t="str">
            <v>Batch 2 Warrant Total</v>
          </cell>
          <cell r="F256">
            <v>0</v>
          </cell>
        </row>
        <row r="257">
          <cell r="B257" t="str">
            <v>Exercise Price</v>
          </cell>
          <cell r="C257" t="str">
            <v>Exercise Price w2</v>
          </cell>
          <cell r="F257">
            <v>0</v>
          </cell>
        </row>
        <row r="258">
          <cell r="B258" t="str">
            <v># Exercised</v>
          </cell>
          <cell r="C258" t="str">
            <v># Exercis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 t="str">
            <v>Value Exercised</v>
          </cell>
          <cell r="C259" t="str">
            <v>Value Exercise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1">
          <cell r="B261" t="str">
            <v xml:space="preserve">Batch 3 Warrant Total </v>
          </cell>
          <cell r="C261" t="str">
            <v xml:space="preserve">Batch 3 Warrant Total </v>
          </cell>
          <cell r="F261">
            <v>0</v>
          </cell>
        </row>
        <row r="262">
          <cell r="B262" t="str">
            <v>Exercise Price</v>
          </cell>
          <cell r="C262" t="str">
            <v>Exercise Price w3</v>
          </cell>
          <cell r="F262">
            <v>0</v>
          </cell>
        </row>
        <row r="263">
          <cell r="B263" t="str">
            <v># Exercised</v>
          </cell>
          <cell r="C263" t="str">
            <v># Exercise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 t="str">
            <v>Value Exercised</v>
          </cell>
          <cell r="C264" t="str">
            <v>Value Exercise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6">
          <cell r="B266" t="str">
            <v xml:space="preserve">Batch 4 Warrant Total </v>
          </cell>
          <cell r="C266" t="str">
            <v xml:space="preserve">Batch 4 Warrant Total </v>
          </cell>
          <cell r="F266">
            <v>0</v>
          </cell>
        </row>
        <row r="267">
          <cell r="B267" t="str">
            <v>Exercise Price</v>
          </cell>
          <cell r="C267" t="str">
            <v>Exercise Price w4</v>
          </cell>
          <cell r="F267">
            <v>0</v>
          </cell>
        </row>
        <row r="268">
          <cell r="B268" t="str">
            <v># Exercised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Value Exercise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 t="str">
            <v>Total Number of Warrants Exercise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 t="str">
            <v>Total Value of Warrants Exercise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 t="str">
            <v>Shares Repurchase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 t="str">
            <v>Dilutive Shares from Warra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Convertible Debt Detail (MM)</v>
          </cell>
        </row>
        <row r="276">
          <cell r="B276" t="str">
            <v>Batch 1 Convert. Debt Book Value</v>
          </cell>
          <cell r="C276" t="str">
            <v>Batch 1 Convert. Debt Book Value</v>
          </cell>
          <cell r="F276">
            <v>0</v>
          </cell>
        </row>
        <row r="277">
          <cell r="B277" t="str">
            <v>Conversion Price ($/Common Share)</v>
          </cell>
          <cell r="C277" t="str">
            <v>Conversion Price ($/Common Share) 1</v>
          </cell>
          <cell r="F277">
            <v>0</v>
          </cell>
        </row>
        <row r="278">
          <cell r="B278" t="str">
            <v xml:space="preserve">Shares from Conversion 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Reduction of Book Value on B/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1">
          <cell r="B281" t="str">
            <v xml:space="preserve">Batch 2 Convert. Debt Book Value </v>
          </cell>
          <cell r="F281">
            <v>0</v>
          </cell>
        </row>
        <row r="282">
          <cell r="B282" t="str">
            <v>Conversion Price ($/Common Share)</v>
          </cell>
          <cell r="F282">
            <v>0</v>
          </cell>
        </row>
        <row r="283">
          <cell r="B283" t="str">
            <v xml:space="preserve">Shares from Conversion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Reduction of Book Value on B/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6">
          <cell r="B286" t="str">
            <v xml:space="preserve">Batch 3 Convert. Debt Book Value </v>
          </cell>
          <cell r="F286">
            <v>0</v>
          </cell>
        </row>
        <row r="287">
          <cell r="B287" t="str">
            <v>Conversion Price ($/Common Share)</v>
          </cell>
          <cell r="F287">
            <v>0</v>
          </cell>
        </row>
        <row r="288">
          <cell r="B288" t="str">
            <v xml:space="preserve">Shares from Conversion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 t="str">
            <v>Reduction of Book Value on B/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1">
          <cell r="B291" t="str">
            <v xml:space="preserve">Batch 4 Convert. Debt Book Value </v>
          </cell>
          <cell r="F291">
            <v>0</v>
          </cell>
        </row>
        <row r="292">
          <cell r="B292" t="str">
            <v>Conversion Price ($/Common Share)</v>
          </cell>
          <cell r="F292">
            <v>0</v>
          </cell>
        </row>
        <row r="293">
          <cell r="B293" t="str">
            <v xml:space="preserve">Shares from Conversion 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Reduction of Book Value on B/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6">
          <cell r="B296" t="str">
            <v xml:space="preserve">Batch 5 Convert. Debt Book Value </v>
          </cell>
          <cell r="F296">
            <v>0</v>
          </cell>
        </row>
        <row r="297">
          <cell r="B297" t="str">
            <v>Conversion Price ($/Common Share)</v>
          </cell>
          <cell r="F297">
            <v>0</v>
          </cell>
        </row>
        <row r="298">
          <cell r="B298" t="str">
            <v xml:space="preserve">Shares from Conversion 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 t="str">
            <v>Reduction of Book Value on B/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1">
          <cell r="B301" t="str">
            <v xml:space="preserve">Batch 6 Convert. Debt Book Value </v>
          </cell>
          <cell r="F301">
            <v>0</v>
          </cell>
        </row>
        <row r="302">
          <cell r="B302" t="str">
            <v>Conversion Price ($/Common Share)</v>
          </cell>
          <cell r="F302">
            <v>0</v>
          </cell>
        </row>
        <row r="303">
          <cell r="B303" t="str">
            <v xml:space="preserve">Shares from Conversion 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Reduction of Book Value on B/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6">
          <cell r="B306" t="str">
            <v xml:space="preserve">Batch 7 Convert. Debt Book Value </v>
          </cell>
          <cell r="F306">
            <v>0</v>
          </cell>
        </row>
        <row r="307">
          <cell r="B307" t="str">
            <v>Conversion Price ($/Common Share)</v>
          </cell>
          <cell r="F307">
            <v>0</v>
          </cell>
        </row>
        <row r="308">
          <cell r="B308" t="str">
            <v xml:space="preserve">Shares from Conversion 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Reduction of Book Value on B/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1">
          <cell r="B311" t="str">
            <v xml:space="preserve">Total Reduction of Debt Book Value 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 t="str">
            <v>Dilutive Shares from Convertible Deb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>Convertible Preferred Stock Detail (MM)</v>
          </cell>
        </row>
        <row r="314">
          <cell r="B314" t="str">
            <v>Batch 1 Convert. Preferred Book Value</v>
          </cell>
          <cell r="F314">
            <v>0</v>
          </cell>
        </row>
        <row r="315">
          <cell r="B315" t="str">
            <v>Conversion Price ($/Common Share)</v>
          </cell>
          <cell r="F315">
            <v>0</v>
          </cell>
        </row>
        <row r="316">
          <cell r="B316" t="str">
            <v xml:space="preserve">Shares from Convers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Reduction of Book Value on B/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9">
          <cell r="B319" t="str">
            <v>Batch 2 Convert. Preferred Book Value</v>
          </cell>
          <cell r="F319">
            <v>0</v>
          </cell>
        </row>
        <row r="320">
          <cell r="B320" t="str">
            <v>Conversion Price ($/Common Share)</v>
          </cell>
          <cell r="F320">
            <v>0</v>
          </cell>
        </row>
        <row r="321">
          <cell r="B321" t="str">
            <v xml:space="preserve">Shares from Conversion 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Reduction of Book Value on B/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4">
          <cell r="B324" t="str">
            <v>Batch 3 Convert. Preferred Book Value</v>
          </cell>
          <cell r="F324">
            <v>0</v>
          </cell>
        </row>
        <row r="325">
          <cell r="B325" t="str">
            <v>Conversion Price ($/Common Share)</v>
          </cell>
          <cell r="F325">
            <v>0</v>
          </cell>
        </row>
        <row r="326">
          <cell r="B326" t="str">
            <v xml:space="preserve">Shares from Conversion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Reduction of Book Value on B/S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9">
          <cell r="B329" t="str">
            <v xml:space="preserve">Total Reduction of Preferred Book Value 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Dilutive Shares from Convert. Preferred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2">
          <cell r="B332" t="str">
            <v>Total Reduction of Deb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Fully Diluted Shares Outstanding</v>
          </cell>
          <cell r="C333" t="str">
            <v>FDSO</v>
          </cell>
          <cell r="D333">
            <v>69.638495449371277</v>
          </cell>
          <cell r="E333">
            <v>137.72526518193146</v>
          </cell>
          <cell r="F333">
            <v>137.72526518193146</v>
          </cell>
          <cell r="G333">
            <v>73.623330172804529</v>
          </cell>
        </row>
        <row r="335">
          <cell r="A335" t="str">
            <v>INCOME STATEMENT DATA</v>
          </cell>
        </row>
        <row r="337">
          <cell r="A337" t="str">
            <v>Annual</v>
          </cell>
        </row>
        <row r="338">
          <cell r="B338" t="str">
            <v>Annual Data Source</v>
          </cell>
        </row>
        <row r="339">
          <cell r="B339" t="str">
            <v>Date of Source Document</v>
          </cell>
        </row>
        <row r="340">
          <cell r="B340" t="str">
            <v>Revenues</v>
          </cell>
        </row>
        <row r="341">
          <cell r="B341" t="str">
            <v>Cost of Goods Sold</v>
          </cell>
        </row>
        <row r="342">
          <cell r="B342" t="str">
            <v>Gross Profi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General &amp; Administrative</v>
          </cell>
        </row>
        <row r="344">
          <cell r="B344" t="str">
            <v>Sales &amp; Marketing</v>
          </cell>
        </row>
        <row r="345">
          <cell r="B345" t="str">
            <v>Research &amp; Development</v>
          </cell>
        </row>
        <row r="346">
          <cell r="B346" t="str">
            <v>Depreciation &amp; Amortization</v>
          </cell>
        </row>
        <row r="347">
          <cell r="B347" t="str">
            <v>Other Operating Expenses</v>
          </cell>
        </row>
        <row r="348">
          <cell r="B348" t="str">
            <v>EBI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Interest Income (Net)</v>
          </cell>
        </row>
        <row r="350">
          <cell r="B350" t="str">
            <v>Other Income (Net)</v>
          </cell>
        </row>
        <row r="351">
          <cell r="B351" t="str">
            <v>EB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 t="str">
            <v>Other (Net of Taxes)</v>
          </cell>
        </row>
        <row r="353">
          <cell r="B353" t="str">
            <v>Provision for Taxes</v>
          </cell>
        </row>
        <row r="354">
          <cell r="B354" t="str">
            <v>Reported Earnings Before Taxes</v>
          </cell>
        </row>
        <row r="355">
          <cell r="B355" t="str">
            <v>Tax Rate %</v>
          </cell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</row>
        <row r="356">
          <cell r="B356" t="str">
            <v>Net Incom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Excluded Item 1</v>
          </cell>
        </row>
        <row r="358">
          <cell r="B358" t="str">
            <v>Excluded Item 2</v>
          </cell>
        </row>
        <row r="359">
          <cell r="B359" t="str">
            <v>Excluded Item 3</v>
          </cell>
        </row>
        <row r="360">
          <cell r="B360" t="str">
            <v>Excluded Item 4</v>
          </cell>
        </row>
        <row r="361">
          <cell r="B361" t="str">
            <v>Excluded Item 5</v>
          </cell>
        </row>
        <row r="363">
          <cell r="A363" t="str">
            <v>Current Partial Period</v>
          </cell>
        </row>
        <row r="364">
          <cell r="B364" t="str">
            <v>Current Partial Period Data Source</v>
          </cell>
        </row>
        <row r="365">
          <cell r="B365" t="str">
            <v>Date of Source Document</v>
          </cell>
        </row>
        <row r="366">
          <cell r="B366" t="str">
            <v>Revenues</v>
          </cell>
        </row>
        <row r="367">
          <cell r="B367" t="str">
            <v>Cost of Goods Sold</v>
          </cell>
        </row>
        <row r="368">
          <cell r="B368" t="str">
            <v>Gross Profi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General &amp; Administrative</v>
          </cell>
        </row>
        <row r="370">
          <cell r="B370" t="str">
            <v>Sales &amp; Marketing</v>
          </cell>
        </row>
        <row r="371">
          <cell r="B371" t="str">
            <v>Research &amp; Development</v>
          </cell>
        </row>
        <row r="372">
          <cell r="B372" t="str">
            <v>Depreciation &amp; Amortization</v>
          </cell>
        </row>
        <row r="373">
          <cell r="B373" t="str">
            <v>Other Operating Expenses</v>
          </cell>
        </row>
        <row r="374">
          <cell r="B374" t="str">
            <v>EBI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Interest Income (Net)</v>
          </cell>
        </row>
        <row r="376">
          <cell r="B376" t="str">
            <v>Other Income (Net)</v>
          </cell>
        </row>
        <row r="377">
          <cell r="B377" t="str">
            <v>EB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Other (Net of Taxes)</v>
          </cell>
        </row>
        <row r="379">
          <cell r="B379" t="str">
            <v>Provision for Taxes</v>
          </cell>
        </row>
        <row r="380">
          <cell r="B380" t="str">
            <v>Reported Earnings Before Taxes</v>
          </cell>
        </row>
        <row r="381">
          <cell r="B381" t="str">
            <v>Tax Rate %</v>
          </cell>
          <cell r="D381" t="e">
            <v>#DIV/0!</v>
          </cell>
          <cell r="E381" t="e">
            <v>#DIV/0!</v>
          </cell>
          <cell r="F381" t="e">
            <v>#DIV/0!</v>
          </cell>
          <cell r="G381" t="e">
            <v>#DIV/0!</v>
          </cell>
        </row>
        <row r="382">
          <cell r="B382" t="str">
            <v>Net Income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 t="str">
            <v>Excluded Item 1</v>
          </cell>
        </row>
        <row r="384">
          <cell r="B384" t="str">
            <v>Excluded Item 2</v>
          </cell>
        </row>
        <row r="385">
          <cell r="B385" t="str">
            <v>Excluded Item 3</v>
          </cell>
        </row>
        <row r="386">
          <cell r="B386" t="str">
            <v>Excluded Item 4</v>
          </cell>
        </row>
        <row r="387">
          <cell r="B387" t="str">
            <v>Excluded Item 5</v>
          </cell>
        </row>
        <row r="389">
          <cell r="A389" t="str">
            <v>Past Partial Period</v>
          </cell>
        </row>
        <row r="390">
          <cell r="B390" t="str">
            <v>Current Partial Period Data Source</v>
          </cell>
        </row>
        <row r="391">
          <cell r="B391" t="str">
            <v>Date of Source Document</v>
          </cell>
        </row>
        <row r="392">
          <cell r="B392" t="str">
            <v>Revenues</v>
          </cell>
        </row>
        <row r="393">
          <cell r="B393" t="str">
            <v>Cost of Goods Sold</v>
          </cell>
        </row>
        <row r="394">
          <cell r="B394" t="str">
            <v>Gross Profi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General &amp; Administrative</v>
          </cell>
        </row>
        <row r="396">
          <cell r="B396" t="str">
            <v>Sales &amp; Marketing</v>
          </cell>
        </row>
        <row r="397">
          <cell r="B397" t="str">
            <v>Research &amp; Development</v>
          </cell>
        </row>
        <row r="398">
          <cell r="B398" t="str">
            <v>Depreciation &amp; Amortization</v>
          </cell>
        </row>
        <row r="399">
          <cell r="B399" t="str">
            <v>Other Operating Expenses</v>
          </cell>
        </row>
        <row r="400">
          <cell r="B400" t="str">
            <v>EBIT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 t="str">
            <v>Interest Income (Net)</v>
          </cell>
        </row>
        <row r="402">
          <cell r="B402" t="str">
            <v>Other Income (Net)</v>
          </cell>
        </row>
        <row r="403">
          <cell r="B403" t="str">
            <v>EBT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Other (Net of Taxes)</v>
          </cell>
        </row>
        <row r="405">
          <cell r="B405" t="str">
            <v>Provision for Taxes</v>
          </cell>
        </row>
        <row r="406">
          <cell r="B406" t="str">
            <v>Reported Earnings Before Taxes</v>
          </cell>
        </row>
        <row r="407">
          <cell r="B407" t="str">
            <v>Tax Rate %</v>
          </cell>
          <cell r="D407" t="e">
            <v>#DIV/0!</v>
          </cell>
          <cell r="E407" t="e">
            <v>#DIV/0!</v>
          </cell>
          <cell r="F407" t="e">
            <v>#DIV/0!</v>
          </cell>
          <cell r="G407" t="e">
            <v>#DIV/0!</v>
          </cell>
        </row>
        <row r="408">
          <cell r="B408" t="str">
            <v>Net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 t="str">
            <v>Excluded Item 1</v>
          </cell>
        </row>
        <row r="410">
          <cell r="B410" t="str">
            <v>Excluded Item 2</v>
          </cell>
        </row>
        <row r="411">
          <cell r="B411" t="str">
            <v>Excluded Item 3</v>
          </cell>
        </row>
        <row r="412">
          <cell r="B412" t="str">
            <v>Excluded Item 4</v>
          </cell>
        </row>
        <row r="413">
          <cell r="B413" t="str">
            <v>Excluded Item 5</v>
          </cell>
        </row>
        <row r="416">
          <cell r="A416" t="str">
            <v>BALANCE SHEET DATA</v>
          </cell>
        </row>
        <row r="418">
          <cell r="B418" t="str">
            <v>Current Partial Period Data Source</v>
          </cell>
          <cell r="D418" t="str">
            <v>Press Release</v>
          </cell>
          <cell r="E418" t="str">
            <v>Interim</v>
          </cell>
          <cell r="G418" t="str">
            <v>Press Release</v>
          </cell>
        </row>
        <row r="419">
          <cell r="B419" t="str">
            <v>Date of Source Document</v>
          </cell>
          <cell r="D419">
            <v>40178</v>
          </cell>
          <cell r="E419">
            <v>39994</v>
          </cell>
          <cell r="G419">
            <v>39848</v>
          </cell>
        </row>
        <row r="420">
          <cell r="A420" t="str">
            <v>Assets</v>
          </cell>
          <cell r="B420" t="str">
            <v xml:space="preserve">Cash  </v>
          </cell>
          <cell r="D420">
            <v>991</v>
          </cell>
          <cell r="E420">
            <v>46</v>
          </cell>
          <cell r="F420">
            <v>72.114200000000011</v>
          </cell>
          <cell r="G420">
            <v>76.599999999999994</v>
          </cell>
        </row>
        <row r="421">
          <cell r="B421" t="str">
            <v>Short-Term Investments</v>
          </cell>
          <cell r="F421">
            <v>0</v>
          </cell>
        </row>
        <row r="422">
          <cell r="B422" t="str">
            <v>Cash &amp; Cash Equivalents</v>
          </cell>
          <cell r="D422">
            <v>991</v>
          </cell>
          <cell r="E422">
            <v>46</v>
          </cell>
          <cell r="F422">
            <v>72.114200000000011</v>
          </cell>
          <cell r="G422">
            <v>76.599999999999994</v>
          </cell>
        </row>
        <row r="423">
          <cell r="B423" t="str">
            <v>Accounts Receivable</v>
          </cell>
          <cell r="F423">
            <v>0</v>
          </cell>
        </row>
        <row r="424">
          <cell r="B424" t="str">
            <v>Inventory</v>
          </cell>
          <cell r="F424">
            <v>0</v>
          </cell>
        </row>
        <row r="425">
          <cell r="B425" t="str">
            <v>Unconsolidated Investments</v>
          </cell>
          <cell r="C425" t="str">
            <v>UCI</v>
          </cell>
          <cell r="D425">
            <v>10.7</v>
          </cell>
          <cell r="F425">
            <v>0</v>
          </cell>
        </row>
        <row r="426">
          <cell r="B426" t="str">
            <v>Goodwill and Intangibles</v>
          </cell>
          <cell r="D426">
            <v>1130.3</v>
          </cell>
          <cell r="E426">
            <v>200.3</v>
          </cell>
          <cell r="F426">
            <v>314.01031000000006</v>
          </cell>
          <cell r="G426">
            <v>209.5</v>
          </cell>
        </row>
        <row r="427">
          <cell r="B427" t="str">
            <v>PP&amp;E, Net</v>
          </cell>
          <cell r="C427" t="str">
            <v>PPE</v>
          </cell>
          <cell r="F427">
            <v>0</v>
          </cell>
        </row>
        <row r="429">
          <cell r="A429" t="str">
            <v>Liabilities &amp; Equity</v>
          </cell>
          <cell r="B429" t="str">
            <v>Notes Payable</v>
          </cell>
          <cell r="F429">
            <v>0</v>
          </cell>
          <cell r="G429">
            <v>33.4</v>
          </cell>
        </row>
        <row r="430">
          <cell r="B430" t="str">
            <v>Current Portion of Long-Term Debt</v>
          </cell>
          <cell r="D430">
            <v>0.3</v>
          </cell>
          <cell r="E430">
            <v>60.6</v>
          </cell>
          <cell r="F430">
            <v>95.002620000000007</v>
          </cell>
          <cell r="G430">
            <v>22.5</v>
          </cell>
        </row>
        <row r="431">
          <cell r="B431" t="str">
            <v>Current Portion of Capitalized Leases</v>
          </cell>
          <cell r="F431">
            <v>0</v>
          </cell>
        </row>
        <row r="432">
          <cell r="B432" t="str">
            <v>Other Short-Term Debt</v>
          </cell>
          <cell r="F432">
            <v>0</v>
          </cell>
        </row>
        <row r="433">
          <cell r="B433" t="str">
            <v>Total Short-Term Debt</v>
          </cell>
          <cell r="C433" t="str">
            <v>STDebt</v>
          </cell>
          <cell r="D433">
            <v>0.3</v>
          </cell>
          <cell r="E433">
            <v>60.6</v>
          </cell>
          <cell r="F433">
            <v>95.002620000000007</v>
          </cell>
          <cell r="G433">
            <v>55.9</v>
          </cell>
        </row>
        <row r="434">
          <cell r="B434" t="str">
            <v>Long Term Debt</v>
          </cell>
          <cell r="D434">
            <v>1390</v>
          </cell>
          <cell r="F434">
            <v>0</v>
          </cell>
          <cell r="G434">
            <v>588</v>
          </cell>
        </row>
        <row r="435">
          <cell r="B435" t="str">
            <v>Capitalized Leases</v>
          </cell>
          <cell r="E435">
            <v>339.7</v>
          </cell>
          <cell r="F435">
            <v>532.54768999999999</v>
          </cell>
        </row>
        <row r="436">
          <cell r="B436" t="str">
            <v>Other Long Term Debt</v>
          </cell>
          <cell r="F436">
            <v>0</v>
          </cell>
        </row>
        <row r="437">
          <cell r="B437" t="str">
            <v>Convertible Debt</v>
          </cell>
          <cell r="F437">
            <v>0</v>
          </cell>
        </row>
        <row r="438">
          <cell r="B438" t="str">
            <v>Total Long-Term Debt</v>
          </cell>
          <cell r="C438" t="str">
            <v>LTDebt</v>
          </cell>
          <cell r="D438">
            <v>1390</v>
          </cell>
          <cell r="E438">
            <v>339.7</v>
          </cell>
          <cell r="F438">
            <v>532.54768999999999</v>
          </cell>
          <cell r="G438">
            <v>588</v>
          </cell>
        </row>
        <row r="440">
          <cell r="A440" t="str">
            <v>SE</v>
          </cell>
          <cell r="B440" t="str">
            <v>Minority Interests</v>
          </cell>
          <cell r="C440" t="str">
            <v>MinInt</v>
          </cell>
          <cell r="D440">
            <v>68.099999999999994</v>
          </cell>
          <cell r="E440">
            <v>1.4</v>
          </cell>
          <cell r="F440">
            <v>2.1947800000000002</v>
          </cell>
        </row>
        <row r="441">
          <cell r="B441" t="str">
            <v>Preferred Stock</v>
          </cell>
          <cell r="C441" t="str">
            <v>Pref</v>
          </cell>
          <cell r="E441">
            <v>1.137</v>
          </cell>
          <cell r="F441">
            <v>1.7824749000000002</v>
          </cell>
        </row>
        <row r="442">
          <cell r="B442" t="str">
            <v>Unrealized Gain or Loss</v>
          </cell>
          <cell r="C442" t="str">
            <v>UnReal</v>
          </cell>
          <cell r="F442">
            <v>0</v>
          </cell>
        </row>
        <row r="443">
          <cell r="B443" t="str">
            <v>Total SE and Minority Interests</v>
          </cell>
          <cell r="C443" t="str">
            <v>TSE</v>
          </cell>
          <cell r="D443">
            <v>2129.7999999999997</v>
          </cell>
          <cell r="E443">
            <v>144.30000000000001</v>
          </cell>
          <cell r="F443">
            <v>226.21911000000003</v>
          </cell>
          <cell r="G443">
            <v>1133.0999999999999</v>
          </cell>
        </row>
        <row r="445">
          <cell r="B445" t="str">
            <v>Less Reduction from Convertible P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 t="str">
            <v>Book Value</v>
          </cell>
          <cell r="C446" t="str">
            <v>BV</v>
          </cell>
          <cell r="D446">
            <v>2061.6999999999998</v>
          </cell>
          <cell r="E446">
            <v>141.76300000000001</v>
          </cell>
          <cell r="F446">
            <v>222.24185510000001</v>
          </cell>
          <cell r="G446">
            <v>1133.0999999999999</v>
          </cell>
        </row>
        <row r="447">
          <cell r="B447" t="str">
            <v>Tangible Book Value</v>
          </cell>
          <cell r="C447" t="str">
            <v>TBV</v>
          </cell>
          <cell r="D447">
            <v>931.39999999999986</v>
          </cell>
          <cell r="E447">
            <v>-58.537000000000006</v>
          </cell>
          <cell r="F447">
            <v>-91.768454900000052</v>
          </cell>
          <cell r="G447">
            <v>923.59999999999991</v>
          </cell>
        </row>
        <row r="448">
          <cell r="B448" t="str">
            <v>Adjusted Book</v>
          </cell>
          <cell r="C448" t="str">
            <v>ABV</v>
          </cell>
          <cell r="D448">
            <v>2061.6999999999998</v>
          </cell>
          <cell r="E448">
            <v>141.76300000000001</v>
          </cell>
          <cell r="F448">
            <v>222.24185510000001</v>
          </cell>
          <cell r="G448">
            <v>1133.0999999999999</v>
          </cell>
        </row>
        <row r="449">
          <cell r="B449" t="str">
            <v>Adjusted Tangible Book</v>
          </cell>
          <cell r="C449" t="str">
            <v>ATBV</v>
          </cell>
          <cell r="D449">
            <v>931.39999999999986</v>
          </cell>
          <cell r="E449">
            <v>-58.537000000000006</v>
          </cell>
          <cell r="F449">
            <v>-91.768454900000052</v>
          </cell>
          <cell r="G449">
            <v>923.59999999999991</v>
          </cell>
        </row>
        <row r="452">
          <cell r="B452" t="str">
            <v>Shares06</v>
          </cell>
          <cell r="C452" t="str">
            <v>Shares06</v>
          </cell>
        </row>
        <row r="453">
          <cell r="B453" t="str">
            <v>Shares07</v>
          </cell>
          <cell r="C453" t="str">
            <v>Shares07</v>
          </cell>
          <cell r="D453" t="e">
            <v>#REF!</v>
          </cell>
          <cell r="E453">
            <v>134.72230708132216</v>
          </cell>
          <cell r="F453">
            <v>134.72230708132216</v>
          </cell>
          <cell r="G453">
            <v>77.572815533980588</v>
          </cell>
        </row>
        <row r="454">
          <cell r="B454" t="str">
            <v>Shares08</v>
          </cell>
          <cell r="C454" t="str">
            <v>Shares08</v>
          </cell>
          <cell r="D454" t="e">
            <v>#REF!</v>
          </cell>
          <cell r="E454" t="e">
            <v>#DIV/0!</v>
          </cell>
          <cell r="F454">
            <v>134.36123348017631</v>
          </cell>
          <cell r="G454" t="e">
            <v>#DIV/0!</v>
          </cell>
        </row>
        <row r="455">
          <cell r="B455" t="str">
            <v>Shares09</v>
          </cell>
          <cell r="C455" t="str">
            <v>Shares09</v>
          </cell>
        </row>
        <row r="457">
          <cell r="B457" t="str">
            <v>Div06</v>
          </cell>
          <cell r="C457" t="str">
            <v>Div06</v>
          </cell>
          <cell r="F457">
            <v>0</v>
          </cell>
        </row>
        <row r="458">
          <cell r="B458" t="str">
            <v>Div07</v>
          </cell>
          <cell r="C458" t="str">
            <v>Div07</v>
          </cell>
          <cell r="F458">
            <v>0</v>
          </cell>
        </row>
        <row r="459">
          <cell r="B459" t="str">
            <v>Div08</v>
          </cell>
          <cell r="C459" t="str">
            <v>Div08</v>
          </cell>
          <cell r="F459">
            <v>0</v>
          </cell>
        </row>
        <row r="460">
          <cell r="B460" t="str">
            <v>Div09</v>
          </cell>
          <cell r="C460" t="str">
            <v>Div09</v>
          </cell>
          <cell r="F460">
            <v>0</v>
          </cell>
        </row>
        <row r="462">
          <cell r="A462" t="str">
            <v>CASH FLOW DATA</v>
          </cell>
        </row>
        <row r="464">
          <cell r="A464" t="str">
            <v>Annual</v>
          </cell>
          <cell r="B464" t="str">
            <v>Annual Period Data Source</v>
          </cell>
        </row>
        <row r="465">
          <cell r="B465" t="str">
            <v>Date of Source Document</v>
          </cell>
        </row>
        <row r="466">
          <cell r="B466" t="str">
            <v>Depreciation &amp; Amortization</v>
          </cell>
        </row>
        <row r="467">
          <cell r="B467" t="str">
            <v>CAPEX</v>
          </cell>
        </row>
        <row r="469">
          <cell r="A469" t="str">
            <v>Current Partial Period</v>
          </cell>
          <cell r="B469" t="str">
            <v>Partial Period Data Source</v>
          </cell>
        </row>
        <row r="470">
          <cell r="B470" t="str">
            <v>Date of Source Document</v>
          </cell>
        </row>
        <row r="471">
          <cell r="B471" t="str">
            <v>Depreciation &amp; Amortization</v>
          </cell>
        </row>
        <row r="472">
          <cell r="B472" t="str">
            <v>CAPEX</v>
          </cell>
        </row>
        <row r="474">
          <cell r="A474" t="str">
            <v>Past Partial Period</v>
          </cell>
          <cell r="B474" t="str">
            <v>Depreciation &amp; Amortization</v>
          </cell>
        </row>
        <row r="475">
          <cell r="B475" t="str">
            <v>CAPEX</v>
          </cell>
        </row>
        <row r="477">
          <cell r="A477" t="str">
            <v>ADDITIONAL ITEMS</v>
          </cell>
        </row>
        <row r="478">
          <cell r="B478" t="str">
            <v>Source</v>
          </cell>
        </row>
        <row r="479">
          <cell r="B479" t="str">
            <v>Long-Term Growth</v>
          </cell>
          <cell r="C479" t="str">
            <v>LTG</v>
          </cell>
          <cell r="D479">
            <v>0.158</v>
          </cell>
          <cell r="E479">
            <v>0</v>
          </cell>
          <cell r="F479">
            <v>0</v>
          </cell>
          <cell r="G479">
            <v>7.4999999999999997E-2</v>
          </cell>
        </row>
        <row r="480">
          <cell r="B480" t="str">
            <v>Dividend Per Share</v>
          </cell>
          <cell r="C480" t="str">
            <v>DivPS</v>
          </cell>
          <cell r="D480">
            <v>1.24</v>
          </cell>
          <cell r="E480">
            <v>0.20050000000000001</v>
          </cell>
          <cell r="F480">
            <v>0.31432385000000002</v>
          </cell>
          <cell r="G480">
            <v>0.5</v>
          </cell>
        </row>
        <row r="481">
          <cell r="B481" t="str">
            <v>Raw Beta</v>
          </cell>
          <cell r="D481">
            <v>1.2151189999999998</v>
          </cell>
          <cell r="E481">
            <v>0.62408229999999998</v>
          </cell>
          <cell r="F481">
            <v>0.62408229999999998</v>
          </cell>
          <cell r="G481">
            <v>1.5695789999999998</v>
          </cell>
        </row>
        <row r="482">
          <cell r="B482" t="str">
            <v>Adjusted Beta</v>
          </cell>
          <cell r="C482" t="str">
            <v>AdjBeta</v>
          </cell>
          <cell r="D482">
            <v>1.1434126666666664</v>
          </cell>
          <cell r="E482">
            <v>0.74938819999999995</v>
          </cell>
          <cell r="F482">
            <v>0.74938819999999995</v>
          </cell>
          <cell r="G482">
            <v>1.3797193333333331</v>
          </cell>
        </row>
        <row r="483">
          <cell r="B483" t="str">
            <v>2006 ROE</v>
          </cell>
          <cell r="C483" t="str">
            <v>06ROE</v>
          </cell>
          <cell r="D483">
            <v>0.20900000000000002</v>
          </cell>
          <cell r="E483">
            <v>0.25004999999999999</v>
          </cell>
          <cell r="F483">
            <v>0.25004999999999999</v>
          </cell>
          <cell r="G483">
            <v>0.25255</v>
          </cell>
        </row>
        <row r="484">
          <cell r="B484" t="str">
            <v>2007 ROE</v>
          </cell>
          <cell r="C484" t="str">
            <v>07ROE</v>
          </cell>
          <cell r="D484">
            <v>0.158</v>
          </cell>
          <cell r="E484">
            <v>0.28443999999999997</v>
          </cell>
          <cell r="F484">
            <v>0.28443999999999997</v>
          </cell>
          <cell r="G484">
            <v>0.25205</v>
          </cell>
        </row>
        <row r="486">
          <cell r="A486" t="str">
            <v>DO NOT MODIFY CELLS BELOW SHADED AREA</v>
          </cell>
          <cell r="D486" t="str">
            <v>DO NOT MODIFY CELLS BELOW SHADED AREA</v>
          </cell>
          <cell r="E486" t="str">
            <v>DO NOT MODIFY CELLS BELOW SHADED AREA</v>
          </cell>
          <cell r="F486" t="str">
            <v>DO NOT MODIFY CELLS BELOW SHADED AREA</v>
          </cell>
          <cell r="G486" t="str">
            <v>DO NOT MODIFY CELLS BELOW SHADED AREA</v>
          </cell>
        </row>
        <row r="487">
          <cell r="A487" t="str">
            <v>DO NOT MODIFY CELLS BELOW SHADED AREA</v>
          </cell>
          <cell r="D487" t="str">
            <v>DO NOT MODIFY CELLS BELOW SHADED AREA</v>
          </cell>
          <cell r="E487" t="str">
            <v>DO NOT MODIFY CELLS BELOW SHADED AREA</v>
          </cell>
          <cell r="F487" t="str">
            <v>DO NOT MODIFY CELLS BELOW SHADED AREA</v>
          </cell>
          <cell r="G487" t="str">
            <v>DO NOT MODIFY CELLS BELOW SHADED AREA</v>
          </cell>
        </row>
        <row r="489">
          <cell r="A489" t="str">
            <v>MARKET DATA OUTPUTS</v>
          </cell>
        </row>
        <row r="491">
          <cell r="B491" t="str">
            <v>Price Per Share</v>
          </cell>
          <cell r="D491">
            <v>75.55</v>
          </cell>
          <cell r="E491">
            <v>8.0250000000000004</v>
          </cell>
          <cell r="F491">
            <v>12.580792500000001</v>
          </cell>
          <cell r="G491">
            <v>56.480000000000004</v>
          </cell>
        </row>
        <row r="492">
          <cell r="B492" t="str">
            <v>% of 52 Week High</v>
          </cell>
          <cell r="C492" t="str">
            <v>Price%H</v>
          </cell>
          <cell r="D492">
            <v>0.91089944538220402</v>
          </cell>
          <cell r="E492">
            <v>0.96050269299820468</v>
          </cell>
          <cell r="F492">
            <v>0.96050269299820468</v>
          </cell>
          <cell r="G492">
            <v>0.97396102776340754</v>
          </cell>
        </row>
        <row r="493">
          <cell r="A493" t="str">
            <v>Market Equity Value</v>
          </cell>
          <cell r="B493" t="str">
            <v>Market Value</v>
          </cell>
          <cell r="C493" t="str">
            <v>MEV</v>
          </cell>
          <cell r="D493">
            <v>5261.1883312</v>
          </cell>
          <cell r="E493">
            <v>1105.2452530850001</v>
          </cell>
          <cell r="F493">
            <v>1732.6929832613546</v>
          </cell>
          <cell r="G493">
            <v>4158.2456881600001</v>
          </cell>
        </row>
        <row r="495">
          <cell r="A495" t="str">
            <v>Net Debt</v>
          </cell>
          <cell r="B495" t="str">
            <v>Total Short-Term Debt</v>
          </cell>
          <cell r="C495" t="str">
            <v>stdebt</v>
          </cell>
          <cell r="D495">
            <v>0.3</v>
          </cell>
          <cell r="E495">
            <v>60.6</v>
          </cell>
          <cell r="F495">
            <v>95.002620000000007</v>
          </cell>
          <cell r="G495">
            <v>55.9</v>
          </cell>
        </row>
        <row r="496">
          <cell r="B496" t="str">
            <v>Total Long-Term Debt</v>
          </cell>
          <cell r="C496" t="str">
            <v>ltdebt</v>
          </cell>
          <cell r="D496">
            <v>1390</v>
          </cell>
          <cell r="E496">
            <v>339.7</v>
          </cell>
          <cell r="F496">
            <v>532.54768999999999</v>
          </cell>
          <cell r="G496">
            <v>588</v>
          </cell>
        </row>
        <row r="497">
          <cell r="B497" t="str">
            <v>Less: Reduction from Conv. Debt</v>
          </cell>
          <cell r="C497" t="str">
            <v>convert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Total Debt</v>
          </cell>
          <cell r="C498" t="str">
            <v>DEBT</v>
          </cell>
          <cell r="D498">
            <v>1390.3</v>
          </cell>
          <cell r="E498">
            <v>400.3</v>
          </cell>
          <cell r="F498">
            <v>627.55030999999997</v>
          </cell>
          <cell r="G498">
            <v>643.9</v>
          </cell>
        </row>
        <row r="499">
          <cell r="B499" t="str">
            <v>Minority Interest</v>
          </cell>
          <cell r="C499" t="str">
            <v>minint</v>
          </cell>
          <cell r="D499">
            <v>68.099999999999994</v>
          </cell>
          <cell r="E499">
            <v>1.4</v>
          </cell>
          <cell r="F499">
            <v>2.1947800000000002</v>
          </cell>
          <cell r="G499">
            <v>0</v>
          </cell>
        </row>
        <row r="500">
          <cell r="B500" t="str">
            <v>Preferred Stock</v>
          </cell>
          <cell r="C500" t="str">
            <v>pref</v>
          </cell>
          <cell r="D500">
            <v>0</v>
          </cell>
          <cell r="E500">
            <v>1.137</v>
          </cell>
          <cell r="F500">
            <v>1.7824749000000002</v>
          </cell>
          <cell r="G500">
            <v>0</v>
          </cell>
        </row>
        <row r="501">
          <cell r="B501" t="str">
            <v>Less: Reduction from Conv. PS</v>
          </cell>
          <cell r="C501" t="str">
            <v>PrefRe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Less: Unconsolidated Investments</v>
          </cell>
          <cell r="D502">
            <v>-10.7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Less: Cash</v>
          </cell>
          <cell r="C503" t="str">
            <v>CASH</v>
          </cell>
          <cell r="D503">
            <v>-991</v>
          </cell>
          <cell r="E503">
            <v>-46</v>
          </cell>
          <cell r="F503">
            <v>-72.114200000000011</v>
          </cell>
          <cell r="G503">
            <v>-76.599999999999994</v>
          </cell>
        </row>
        <row r="504">
          <cell r="B504" t="str">
            <v>Net Debt</v>
          </cell>
          <cell r="C504" t="str">
            <v>NetDebt</v>
          </cell>
          <cell r="D504">
            <v>456.69999999999982</v>
          </cell>
          <cell r="E504">
            <v>356.83699999999999</v>
          </cell>
          <cell r="F504">
            <v>559.41336490000003</v>
          </cell>
          <cell r="G504">
            <v>567.29999999999995</v>
          </cell>
        </row>
        <row r="506">
          <cell r="A506" t="str">
            <v>Total Enterprise Value</v>
          </cell>
          <cell r="B506" t="str">
            <v>Enterprise Value</v>
          </cell>
          <cell r="C506" t="str">
            <v>TEV</v>
          </cell>
          <cell r="D506">
            <v>5717.8883311999998</v>
          </cell>
          <cell r="E506">
            <v>1462.082253085</v>
          </cell>
          <cell r="F506">
            <v>2292.1063481613546</v>
          </cell>
          <cell r="G506">
            <v>4725.5456881600003</v>
          </cell>
        </row>
        <row r="508">
          <cell r="A508" t="str">
            <v>INCOME STATEMENT DATA OUTPUTS</v>
          </cell>
        </row>
        <row r="510">
          <cell r="A510" t="str">
            <v>Revenue</v>
          </cell>
          <cell r="B510" t="str">
            <v>Annu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Current Partial Perio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Past Partial Perio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LTM</v>
          </cell>
          <cell r="C513" t="str">
            <v>LTMRev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5">
          <cell r="A515" t="str">
            <v>Gross Profit</v>
          </cell>
          <cell r="B515" t="str">
            <v>Annu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 t="str">
            <v>Current Partial Perio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 t="str">
            <v>Past Partial Perio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 t="str">
            <v>LTM</v>
          </cell>
          <cell r="C518" t="str">
            <v>LTMGP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20">
          <cell r="A520" t="str">
            <v>D&amp;A</v>
          </cell>
          <cell r="B520" t="str">
            <v>Annu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 t="str">
            <v>Current Partial Period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 t="str">
            <v>Past Partial Period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LTM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5">
          <cell r="A525" t="str">
            <v>EBITDA</v>
          </cell>
          <cell r="B525" t="str">
            <v>Annu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 t="str">
            <v>Current Partial Perio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 t="str">
            <v>Past Partial Perio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 t="str">
            <v>LTM</v>
          </cell>
          <cell r="C528" t="str">
            <v>LTMEBITD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30">
          <cell r="A530" t="str">
            <v>EBIT</v>
          </cell>
          <cell r="B530" t="str">
            <v>Annu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Current Partial Perio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Past Partial Perio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LTM</v>
          </cell>
          <cell r="C533" t="str">
            <v>LTMEBIT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5">
          <cell r="A535" t="str">
            <v>EBT</v>
          </cell>
          <cell r="B535" t="str">
            <v>Annu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Current Partial Perio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Past Partial Perio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LTM</v>
          </cell>
          <cell r="C538" t="str">
            <v>LTMEBT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40">
          <cell r="A540" t="str">
            <v>Net Income</v>
          </cell>
          <cell r="B540" t="str">
            <v>Annu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Current Partial Perio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Past Partial Perio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LTM</v>
          </cell>
          <cell r="C543" t="str">
            <v>LTMNI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5">
          <cell r="A545" t="str">
            <v>Cash Flow Statement  Data  Outputs ($ MM)</v>
          </cell>
        </row>
        <row r="547">
          <cell r="A547" t="str">
            <v>Capital Expenditures</v>
          </cell>
          <cell r="B547" t="str">
            <v>Annu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Current Partial Perio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Past Partial Perio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LTM</v>
          </cell>
          <cell r="C550" t="str">
            <v>LTMCAPX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2">
          <cell r="A552" t="str">
            <v>D&amp;A</v>
          </cell>
          <cell r="B552" t="str">
            <v>Annual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 t="str">
            <v>Current Partial Perio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 t="str">
            <v>Past Partial Period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 t="str">
            <v>LTM</v>
          </cell>
          <cell r="C555" t="str">
            <v>LTMDA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8">
          <cell r="A558" t="str">
            <v>End of sheet</v>
          </cell>
        </row>
        <row r="559">
          <cell r="B559" t="str">
            <v>'05–'07 Revenue CAGR</v>
          </cell>
          <cell r="C559" t="str">
            <v>'05–'07 Revenue CAGR</v>
          </cell>
          <cell r="D559" t="e">
            <v>#REF!</v>
          </cell>
          <cell r="G559" t="e">
            <v>#REF!</v>
          </cell>
        </row>
        <row r="560">
          <cell r="B560" t="str">
            <v>'08–'10 Revenue CAGR</v>
          </cell>
          <cell r="C560" t="str">
            <v>'08–'10 Revenue CAGR</v>
          </cell>
          <cell r="D560" t="e">
            <v>#REF!</v>
          </cell>
          <cell r="G560" t="e">
            <v>#REF!</v>
          </cell>
        </row>
        <row r="561">
          <cell r="B561" t="str">
            <v>'05–'07 Avg EBITDA Margin</v>
          </cell>
          <cell r="C561" t="str">
            <v>'05–'07 Avg EBITDA Margin</v>
          </cell>
          <cell r="D561" t="e">
            <v>#REF!</v>
          </cell>
          <cell r="G561" t="e">
            <v>#REF!</v>
          </cell>
        </row>
        <row r="562">
          <cell r="B562" t="str">
            <v>'08–'10 Avg EBITDA Margin</v>
          </cell>
          <cell r="C562" t="str">
            <v>'08–'10 Avg EBITDA Margin</v>
          </cell>
          <cell r="D562" t="e">
            <v>#REF!</v>
          </cell>
          <cell r="G562" t="e">
            <v>#REF!</v>
          </cell>
        </row>
        <row r="563">
          <cell r="B563" t="str">
            <v>'05–'07 EPS CAGR</v>
          </cell>
          <cell r="C563" t="str">
            <v>'05–'07 EPS CAGR</v>
          </cell>
          <cell r="D563" t="e">
            <v>#REF!</v>
          </cell>
          <cell r="G563" t="e">
            <v>#REF!</v>
          </cell>
        </row>
        <row r="564">
          <cell r="B564" t="str">
            <v>'08–'10 EPS CAGR</v>
          </cell>
          <cell r="C564" t="str">
            <v>'08–'10 EPS CAGR</v>
          </cell>
          <cell r="D564" t="e">
            <v>#REF!</v>
          </cell>
          <cell r="G564" t="e">
            <v>#REF!</v>
          </cell>
        </row>
        <row r="565">
          <cell r="B565" t="str">
            <v>'05–'07 Avg ROE</v>
          </cell>
          <cell r="C565" t="str">
            <v>'05–'07 Avg ROE</v>
          </cell>
          <cell r="D565" t="e">
            <v>#REF!</v>
          </cell>
          <cell r="G565" t="e">
            <v>#REF!</v>
          </cell>
        </row>
        <row r="566">
          <cell r="B566" t="str">
            <v>'08–'10 Avg ROE</v>
          </cell>
          <cell r="C566" t="str">
            <v>'08–'10 Avg ROE</v>
          </cell>
          <cell r="D566" t="e">
            <v>#REF!</v>
          </cell>
          <cell r="G566" t="e">
            <v>#REF!</v>
          </cell>
        </row>
        <row r="567">
          <cell r="B567" t="str">
            <v>'05–'07 Avg Capex / rev</v>
          </cell>
          <cell r="C567" t="str">
            <v>'05–'07 Avg Capex / rev</v>
          </cell>
          <cell r="D567" t="e">
            <v>#REF!</v>
          </cell>
          <cell r="G567" t="e">
            <v>#REF!</v>
          </cell>
        </row>
        <row r="568">
          <cell r="B568" t="str">
            <v>'08–'10 Avg Capex / rev</v>
          </cell>
          <cell r="C568" t="str">
            <v>'08–'10 Avg Capex / rev</v>
          </cell>
          <cell r="D568" t="e">
            <v>#REF!</v>
          </cell>
          <cell r="G568" t="e">
            <v>#REF!</v>
          </cell>
        </row>
        <row r="570">
          <cell r="B570" t="str">
            <v>2007 EBITDA</v>
          </cell>
          <cell r="D570" t="e">
            <v>#REF!</v>
          </cell>
          <cell r="G570" t="e">
            <v>#REF!</v>
          </cell>
        </row>
        <row r="571">
          <cell r="B571" t="str">
            <v>2009 EPS</v>
          </cell>
          <cell r="D571" t="e">
            <v>#REF!</v>
          </cell>
          <cell r="G571" t="e">
            <v>#REF!</v>
          </cell>
        </row>
        <row r="573">
          <cell r="B573" t="str">
            <v>'09 PEG</v>
          </cell>
          <cell r="C573" t="str">
            <v>2009 PEG</v>
          </cell>
          <cell r="D573" t="e">
            <v>#REF!</v>
          </cell>
          <cell r="G573" t="e">
            <v>#REF!</v>
          </cell>
        </row>
        <row r="574">
          <cell r="B574" t="str">
            <v>Leverage</v>
          </cell>
          <cell r="C574" t="str">
            <v>Debt / LTM EBITDA</v>
          </cell>
          <cell r="D574" t="e">
            <v>#REF!</v>
          </cell>
          <cell r="G574" t="e">
            <v>#REF!</v>
          </cell>
        </row>
        <row r="576">
          <cell r="B576" t="str">
            <v>'05–'07 Avg ROIC</v>
          </cell>
          <cell r="C576" t="str">
            <v>05–'07 Avg ROIC</v>
          </cell>
          <cell r="D576" t="e">
            <v>#REF!</v>
          </cell>
          <cell r="G576" t="e">
            <v>#REF!</v>
          </cell>
        </row>
      </sheetData>
      <sheetData sheetId="2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 - Lubricant Additives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3284</v>
          </cell>
          <cell r="E10">
            <v>3537.2</v>
          </cell>
          <cell r="F10">
            <v>3739.7241605701088</v>
          </cell>
          <cell r="G10">
            <v>3928.954203094956</v>
          </cell>
        </row>
        <row r="11">
          <cell r="C11" t="str">
            <v>Benchmark</v>
          </cell>
          <cell r="D11">
            <v>3284</v>
          </cell>
          <cell r="E11">
            <v>3535.6</v>
          </cell>
          <cell r="F11">
            <v>3659.1666666666665</v>
          </cell>
          <cell r="G11">
            <v>3765.3</v>
          </cell>
        </row>
        <row r="23">
          <cell r="C23" t="str">
            <v>Revenue - Advanced Materials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1302</v>
          </cell>
          <cell r="E25">
            <v>1434.9632475316689</v>
          </cell>
          <cell r="F25">
            <v>1613.6276067718652</v>
          </cell>
          <cell r="G25">
            <v>1810.4980935625936</v>
          </cell>
        </row>
        <row r="26">
          <cell r="C26" t="str">
            <v>Benchmark</v>
          </cell>
          <cell r="D26">
            <v>1302</v>
          </cell>
          <cell r="E26">
            <v>1487.3666666666668</v>
          </cell>
          <cell r="F26">
            <v>1555.3</v>
          </cell>
          <cell r="G26">
            <v>1588.75</v>
          </cell>
        </row>
        <row r="36">
          <cell r="C36" t="str">
            <v>EBIT - Lubricant Additives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787.8</v>
          </cell>
          <cell r="E38">
            <v>809.6</v>
          </cell>
          <cell r="F38">
            <v>832.22784540583291</v>
          </cell>
          <cell r="G38">
            <v>873.96484622300818</v>
          </cell>
        </row>
        <row r="39">
          <cell r="C39" t="str">
            <v>Benchmark</v>
          </cell>
          <cell r="D39">
            <v>788</v>
          </cell>
          <cell r="E39">
            <v>622.9</v>
          </cell>
          <cell r="F39">
            <v>708.69999999999993</v>
          </cell>
          <cell r="G39">
            <v>612.25</v>
          </cell>
        </row>
        <row r="48">
          <cell r="C48" t="str">
            <v>EBIT - Advanced Material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168.7</v>
          </cell>
          <cell r="E50">
            <v>179.43412310980025</v>
          </cell>
          <cell r="F50">
            <v>228.73568455630303</v>
          </cell>
          <cell r="G50">
            <v>278.63860661440742</v>
          </cell>
        </row>
        <row r="51">
          <cell r="C51" t="str">
            <v>Benchmark</v>
          </cell>
          <cell r="D51">
            <v>169</v>
          </cell>
          <cell r="E51">
            <v>200.96666666666667</v>
          </cell>
          <cell r="F51">
            <v>206.23333333333335</v>
          </cell>
          <cell r="G51">
            <v>203.1</v>
          </cell>
        </row>
      </sheetData>
      <sheetData sheetId="3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4586</v>
          </cell>
          <cell r="E10">
            <v>4972.1632475316692</v>
          </cell>
          <cell r="F10">
            <v>5353.3517673419738</v>
          </cell>
          <cell r="G10">
            <v>5739.4522966575496</v>
          </cell>
        </row>
        <row r="11">
          <cell r="C11" t="str">
            <v>Benchmark</v>
          </cell>
          <cell r="D11">
            <v>4586</v>
          </cell>
          <cell r="E11">
            <v>5013.95</v>
          </cell>
          <cell r="F11">
            <v>5204.1000000000004</v>
          </cell>
          <cell r="G11">
            <v>5343</v>
          </cell>
        </row>
        <row r="23">
          <cell r="C23" t="str">
            <v>EBIT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859</v>
          </cell>
          <cell r="E25">
            <v>920.73412310980007</v>
          </cell>
          <cell r="F25">
            <v>989.93152996213587</v>
          </cell>
          <cell r="G25">
            <v>1078.7301728374155</v>
          </cell>
        </row>
        <row r="26">
          <cell r="C26" t="str">
            <v>Benchmark</v>
          </cell>
          <cell r="D26">
            <v>859</v>
          </cell>
          <cell r="E26">
            <v>900.22500000000002</v>
          </cell>
          <cell r="F26">
            <v>856.97500000000002</v>
          </cell>
          <cell r="G26">
            <v>791.5</v>
          </cell>
        </row>
        <row r="36">
          <cell r="C36" t="str">
            <v>EBITDA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1030</v>
          </cell>
          <cell r="E38">
            <v>1093.1423953085355</v>
          </cell>
          <cell r="F38">
            <v>1173.4166304351954</v>
          </cell>
          <cell r="G38">
            <v>1270.1631714808668</v>
          </cell>
        </row>
        <row r="39">
          <cell r="C39" t="str">
            <v>Benchmark</v>
          </cell>
          <cell r="D39">
            <v>1030</v>
          </cell>
          <cell r="E39">
            <v>1081.4749999999999</v>
          </cell>
          <cell r="F39">
            <v>1040.9749999999999</v>
          </cell>
          <cell r="G39">
            <v>972.16666666666663</v>
          </cell>
        </row>
        <row r="48">
          <cell r="C48" t="str">
            <v>EP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7.55</v>
          </cell>
          <cell r="E50">
            <v>7.7157064360669727</v>
          </cell>
          <cell r="F50">
            <v>8.4512278909852547</v>
          </cell>
          <cell r="G50">
            <v>9.2790994937646989</v>
          </cell>
        </row>
        <row r="51">
          <cell r="C51" t="str">
            <v>Benchmark</v>
          </cell>
          <cell r="D51">
            <v>7.55</v>
          </cell>
          <cell r="E51">
            <v>7.75</v>
          </cell>
          <cell r="F51">
            <v>7.2874999999999996</v>
          </cell>
          <cell r="G51">
            <v>6.7700000000000005</v>
          </cell>
        </row>
      </sheetData>
      <sheetData sheetId="4" refreshError="1"/>
      <sheetData sheetId="5"/>
      <sheetData sheetId="6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Share Buyback</v>
          </cell>
          <cell r="K2" t="str">
            <v>($ in millions, except per share values)</v>
          </cell>
        </row>
        <row r="5">
          <cell r="A5" t="str">
            <v>Assumptions</v>
          </cell>
        </row>
        <row r="6">
          <cell r="A6" t="str">
            <v>Cash on Balance Sheet</v>
          </cell>
          <cell r="D6">
            <v>991</v>
          </cell>
        </row>
        <row r="7">
          <cell r="A7" t="str">
            <v>Cash Floor</v>
          </cell>
          <cell r="D7">
            <v>-300</v>
          </cell>
        </row>
        <row r="8">
          <cell r="A8" t="str">
            <v>Cash Available for Repurchase</v>
          </cell>
          <cell r="D8">
            <v>691</v>
          </cell>
        </row>
        <row r="10">
          <cell r="A10" t="str">
            <v>Current Share Price</v>
          </cell>
          <cell r="D10">
            <v>75.55</v>
          </cell>
        </row>
        <row r="11">
          <cell r="A11" t="str">
            <v>% Premium</v>
          </cell>
          <cell r="D11">
            <v>0</v>
          </cell>
        </row>
        <row r="12">
          <cell r="A12" t="str">
            <v>Share Repurchase Price</v>
          </cell>
          <cell r="D12">
            <v>75.55</v>
          </cell>
        </row>
        <row r="14">
          <cell r="A14" t="str">
            <v>Interest on  Cash</v>
          </cell>
          <cell r="D14">
            <v>1.4999999999999999E-2</v>
          </cell>
        </row>
        <row r="15">
          <cell r="A15" t="str">
            <v>Tax Rate</v>
          </cell>
          <cell r="D15">
            <v>0.32500000000000001</v>
          </cell>
        </row>
        <row r="18"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</row>
        <row r="20">
          <cell r="A20" t="str">
            <v>Recurring EPS</v>
          </cell>
          <cell r="F20">
            <v>7.7157064360669727</v>
          </cell>
          <cell r="G20">
            <v>8.4512278909852547</v>
          </cell>
          <cell r="H20">
            <v>9.2790994937646989</v>
          </cell>
          <cell r="I20">
            <v>10.086867431895392</v>
          </cell>
        </row>
        <row r="21">
          <cell r="A21" t="str">
            <v>% growth</v>
          </cell>
          <cell r="G21">
            <v>9.5327817486691391E-2</v>
          </cell>
          <cell r="H21">
            <v>9.7958736110112188E-2</v>
          </cell>
          <cell r="I21">
            <v>8.705240618160115E-2</v>
          </cell>
        </row>
        <row r="23">
          <cell r="A23" t="str">
            <v>$ Value of Repurchase</v>
          </cell>
          <cell r="F23">
            <v>691</v>
          </cell>
          <cell r="G23">
            <v>691</v>
          </cell>
          <cell r="H23">
            <v>691</v>
          </cell>
          <cell r="I23">
            <v>691</v>
          </cell>
        </row>
        <row r="25">
          <cell r="A25" t="str">
            <v>Recurring Net Income</v>
          </cell>
          <cell r="F25">
            <v>543.18573309911494</v>
          </cell>
          <cell r="G25">
            <v>594.96644352536202</v>
          </cell>
          <cell r="H25">
            <v>653.24860436103484</v>
          </cell>
          <cell r="I25">
            <v>710.11546720543572</v>
          </cell>
        </row>
        <row r="26">
          <cell r="A26" t="str">
            <v>Less: Foregone Int. Income @ 1.5%</v>
          </cell>
          <cell r="F26">
            <v>-10.365</v>
          </cell>
          <cell r="G26">
            <v>-10.365</v>
          </cell>
          <cell r="H26">
            <v>-10.365</v>
          </cell>
          <cell r="I26">
            <v>-10.365</v>
          </cell>
        </row>
        <row r="27">
          <cell r="A27" t="str">
            <v>Plus: Tax Savings @ 32.5%</v>
          </cell>
          <cell r="F27">
            <v>3.3686250000000002</v>
          </cell>
          <cell r="G27">
            <v>3.3686250000000002</v>
          </cell>
          <cell r="H27">
            <v>3.3686250000000002</v>
          </cell>
          <cell r="I27">
            <v>3.3686250000000002</v>
          </cell>
        </row>
        <row r="28">
          <cell r="A28" t="str">
            <v>Pro Forma Net Income for Share Repurchase</v>
          </cell>
          <cell r="F28">
            <v>536.18935809911488</v>
          </cell>
          <cell r="G28">
            <v>587.97006852536197</v>
          </cell>
          <cell r="H28">
            <v>646.25222936103478</v>
          </cell>
          <cell r="I28">
            <v>703.11909220543566</v>
          </cell>
        </row>
        <row r="30">
          <cell r="A30" t="str">
            <v>Weighted Avg Shares Outstanding</v>
          </cell>
          <cell r="F30">
            <v>70.400000000000006</v>
          </cell>
          <cell r="G30">
            <v>70.400000000000006</v>
          </cell>
          <cell r="H30">
            <v>70.400000000000006</v>
          </cell>
          <cell r="I30">
            <v>70.400000000000006</v>
          </cell>
        </row>
        <row r="32">
          <cell r="A32" t="str">
            <v xml:space="preserve">Repurchase Price </v>
          </cell>
          <cell r="F32">
            <v>75.55</v>
          </cell>
          <cell r="G32">
            <v>75.55</v>
          </cell>
          <cell r="H32">
            <v>75.55</v>
          </cell>
          <cell r="I32">
            <v>75.55</v>
          </cell>
        </row>
        <row r="33">
          <cell r="A33" t="str">
            <v>Shares Repurchased</v>
          </cell>
          <cell r="F33">
            <v>9.1462607544672405</v>
          </cell>
          <cell r="G33">
            <v>9.1462607544672405</v>
          </cell>
          <cell r="H33">
            <v>9.1462607544672405</v>
          </cell>
          <cell r="I33">
            <v>9.1462607544672405</v>
          </cell>
        </row>
        <row r="35">
          <cell r="A35" t="str">
            <v>Pro Forma Shares Outstanding for Share Buyback</v>
          </cell>
          <cell r="F35">
            <v>61.253739245532763</v>
          </cell>
          <cell r="G35">
            <v>61.253739245532763</v>
          </cell>
          <cell r="H35">
            <v>61.253739245532763</v>
          </cell>
          <cell r="I35">
            <v>61.253739245532763</v>
          </cell>
        </row>
        <row r="36">
          <cell r="A36" t="str">
            <v>Cumulative % of TSO Repurchased</v>
          </cell>
          <cell r="F36">
            <v>0.1299184766259551</v>
          </cell>
          <cell r="G36">
            <v>0.1299184766259551</v>
          </cell>
          <cell r="H36">
            <v>0.1299184766259551</v>
          </cell>
          <cell r="I36">
            <v>0.1299184766259551</v>
          </cell>
        </row>
        <row r="38">
          <cell r="A38" t="str">
            <v>Pro Forma EPS for Share Buyback</v>
          </cell>
          <cell r="F38">
            <v>8.7535775726249909</v>
          </cell>
          <cell r="G38">
            <v>9.5989253189672432</v>
          </cell>
          <cell r="H38">
            <v>10.550412714733428</v>
          </cell>
          <cell r="I38">
            <v>11.478794615084894</v>
          </cell>
        </row>
        <row r="40">
          <cell r="A40" t="str">
            <v>$ Accretion / (Dilution)</v>
          </cell>
          <cell r="F40">
            <v>1.0378711365580182</v>
          </cell>
          <cell r="G40">
            <v>1.1476974279819885</v>
          </cell>
          <cell r="H40">
            <v>1.2713132209687288</v>
          </cell>
          <cell r="I40">
            <v>1.3919271831895017</v>
          </cell>
        </row>
        <row r="41">
          <cell r="A41" t="str">
            <v>% Accretion / (Dilution)</v>
          </cell>
          <cell r="F41">
            <v>0.13451407789525316</v>
          </cell>
          <cell r="G41">
            <v>0.1358024470273973</v>
          </cell>
          <cell r="H41">
            <v>0.13700825406851358</v>
          </cell>
          <cell r="I41">
            <v>0.13799399988029282</v>
          </cell>
        </row>
        <row r="53">
          <cell r="J53" t="str">
            <v>% Accretion 2010E</v>
          </cell>
          <cell r="Q53" t="str">
            <v>% Accretion 2011E</v>
          </cell>
        </row>
        <row r="56">
          <cell r="J56" t="str">
            <v>$ Value of</v>
          </cell>
          <cell r="K56" t="str">
            <v>% Share Repurchase Premium</v>
          </cell>
          <cell r="Q56" t="str">
            <v>$ Value of</v>
          </cell>
          <cell r="R56" t="str">
            <v>% Share Repurchase Premium</v>
          </cell>
        </row>
        <row r="57">
          <cell r="J57" t="str">
            <v>Repurchase</v>
          </cell>
          <cell r="K57" t="str">
            <v>0.0%</v>
          </cell>
          <cell r="L57" t="str">
            <v>2.5%</v>
          </cell>
          <cell r="M57" t="str">
            <v>5.0%</v>
          </cell>
          <cell r="N57" t="str">
            <v>7.5%</v>
          </cell>
          <cell r="O57" t="str">
            <v>10.0%</v>
          </cell>
          <cell r="Q57" t="str">
            <v>Repurchase</v>
          </cell>
          <cell r="R57" t="str">
            <v>0.0%</v>
          </cell>
          <cell r="S57" t="str">
            <v>2.5%</v>
          </cell>
          <cell r="T57" t="str">
            <v>5.0%</v>
          </cell>
          <cell r="U57" t="str">
            <v>7.5%</v>
          </cell>
          <cell r="V57" t="str">
            <v>10.0%</v>
          </cell>
        </row>
        <row r="58">
          <cell r="J58">
            <v>0.13451407789525316</v>
          </cell>
          <cell r="K58">
            <v>0</v>
          </cell>
          <cell r="L58">
            <v>2.5000000000000001E-2</v>
          </cell>
          <cell r="M58">
            <v>0.05</v>
          </cell>
          <cell r="N58">
            <v>7.5000000000000011E-2</v>
          </cell>
          <cell r="O58">
            <v>0.1</v>
          </cell>
          <cell r="Q58">
            <v>0.1358024470273973</v>
          </cell>
          <cell r="R58">
            <v>0</v>
          </cell>
          <cell r="S58">
            <v>2.5000000000000001E-2</v>
          </cell>
          <cell r="T58">
            <v>0.05</v>
          </cell>
          <cell r="U58">
            <v>7.5000000000000011E-2</v>
          </cell>
          <cell r="V58">
            <v>0.1</v>
          </cell>
        </row>
        <row r="59">
          <cell r="J59">
            <v>691</v>
          </cell>
          <cell r="K59">
            <v>0.13451407789525316</v>
          </cell>
          <cell r="L59">
            <v>0.13039729252817178</v>
          </cell>
          <cell r="M59">
            <v>0.12650422567203146</v>
          </cell>
          <cell r="N59">
            <v>0.12281712342105289</v>
          </cell>
          <cell r="O59">
            <v>0.1193200620152064</v>
          </cell>
          <cell r="Q59">
            <v>691</v>
          </cell>
          <cell r="R59">
            <v>0.1358024470273973</v>
          </cell>
          <cell r="S59">
            <v>0.13168098658462157</v>
          </cell>
          <cell r="T59">
            <v>0.12778349871047512</v>
          </cell>
          <cell r="U59">
            <v>0.12409220933760912</v>
          </cell>
          <cell r="V59">
            <v>0.12059117662276209</v>
          </cell>
        </row>
        <row r="60">
          <cell r="J60">
            <v>591</v>
          </cell>
          <cell r="K60">
            <v>0.11261402963773115</v>
          </cell>
          <cell r="L60">
            <v>0.10923202439734192</v>
          </cell>
          <cell r="M60">
            <v>0.10603012706699033</v>
          </cell>
          <cell r="N60">
            <v>0.10299432340148429</v>
          </cell>
          <cell r="O60">
            <v>0.1001120163348761</v>
          </cell>
          <cell r="Q60">
            <v>591</v>
          </cell>
          <cell r="R60">
            <v>0.11369264119944922</v>
          </cell>
          <cell r="S60">
            <v>0.11030735731088792</v>
          </cell>
          <cell r="T60">
            <v>0.10710235593601802</v>
          </cell>
          <cell r="U60">
            <v>0.10406360924368929</v>
          </cell>
          <cell r="V60">
            <v>0.10117850795586514</v>
          </cell>
        </row>
        <row r="61">
          <cell r="J61">
            <v>491</v>
          </cell>
          <cell r="K61">
            <v>9.1621243949601139E-2</v>
          </cell>
          <cell r="L61">
            <v>8.8920076133870429E-2</v>
          </cell>
          <cell r="M61">
            <v>8.6359934285390683E-2</v>
          </cell>
          <cell r="N61">
            <v>8.3930055084963984E-2</v>
          </cell>
          <cell r="O61">
            <v>8.1620743337254886E-2</v>
          </cell>
          <cell r="Q61">
            <v>491</v>
          </cell>
          <cell r="R61">
            <v>9.2498787656552395E-2</v>
          </cell>
          <cell r="S61">
            <v>8.9795448398271027E-2</v>
          </cell>
          <cell r="T61">
            <v>8.7233248476645375E-2</v>
          </cell>
          <cell r="U61">
            <v>8.4801415919949052E-2</v>
          </cell>
          <cell r="V61">
            <v>8.2490247738973288E-2</v>
          </cell>
        </row>
        <row r="62">
          <cell r="J62">
            <v>391</v>
          </cell>
          <cell r="K62">
            <v>7.1480486610814076E-2</v>
          </cell>
          <cell r="L62">
            <v>6.9410862528748396E-2</v>
          </cell>
          <cell r="M62">
            <v>6.74472114933935E-2</v>
          </cell>
          <cell r="N62">
            <v>6.5581597319987139E-2</v>
          </cell>
          <cell r="O62">
            <v>6.3806856964774061E-2</v>
          </cell>
          <cell r="Q62">
            <v>391</v>
          </cell>
          <cell r="R62">
            <v>7.2165123148052457E-2</v>
          </cell>
          <cell r="S62">
            <v>7.009417665248252E-2</v>
          </cell>
          <cell r="T62">
            <v>6.8129270916494233E-2</v>
          </cell>
          <cell r="U62">
            <v>6.6262464684395894E-2</v>
          </cell>
          <cell r="V62">
            <v>6.4486590335511185E-2</v>
          </cell>
        </row>
        <row r="63">
          <cell r="J63">
            <v>291</v>
          </cell>
          <cell r="K63">
            <v>5.2140917776509754E-2</v>
          </cell>
          <cell r="L63">
            <v>5.0657719184224348E-2</v>
          </cell>
          <cell r="M63">
            <v>4.9249031648350483E-2</v>
          </cell>
          <cell r="N63">
            <v>4.7909377959033606E-2</v>
          </cell>
          <cell r="O63">
            <v>4.6633804897130204E-2</v>
          </cell>
          <cell r="Q63">
            <v>291</v>
          </cell>
          <cell r="R63">
            <v>5.2640320887589631E-2</v>
          </cell>
          <cell r="S63">
            <v>5.115641828885531E-2</v>
          </cell>
          <cell r="T63">
            <v>4.9747062113518536E-2</v>
          </cell>
          <cell r="U63">
            <v>4.8406772551944588E-2</v>
          </cell>
          <cell r="V63">
            <v>4.7130594033923279E-2</v>
          </cell>
        </row>
        <row r="66">
          <cell r="J66" t="str">
            <v>% Accretion 2012E</v>
          </cell>
          <cell r="Q66" t="str">
            <v>% Accretion 2013E</v>
          </cell>
        </row>
        <row r="69">
          <cell r="J69" t="str">
            <v>$ Value of</v>
          </cell>
          <cell r="K69" t="str">
            <v>% Share Repurchase Premium</v>
          </cell>
          <cell r="Q69" t="str">
            <v>$ Value of</v>
          </cell>
          <cell r="R69" t="str">
            <v>% Share Repurchase Premium</v>
          </cell>
        </row>
        <row r="70">
          <cell r="J70" t="str">
            <v>Repurchase</v>
          </cell>
          <cell r="K70" t="str">
            <v>0.0%</v>
          </cell>
          <cell r="L70" t="str">
            <v>2.5%</v>
          </cell>
          <cell r="M70" t="str">
            <v>5.0%</v>
          </cell>
          <cell r="N70" t="str">
            <v>7.5%</v>
          </cell>
          <cell r="O70" t="str">
            <v>10.0%</v>
          </cell>
          <cell r="Q70" t="str">
            <v>Repurchase</v>
          </cell>
          <cell r="R70" t="str">
            <v>0.0%</v>
          </cell>
          <cell r="S70" t="str">
            <v>2.5%</v>
          </cell>
          <cell r="T70" t="str">
            <v>5.0%</v>
          </cell>
          <cell r="U70" t="str">
            <v>7.5%</v>
          </cell>
          <cell r="V70" t="str">
            <v>10.0%</v>
          </cell>
        </row>
        <row r="71">
          <cell r="J71">
            <v>0.13700825406851358</v>
          </cell>
          <cell r="K71">
            <v>0</v>
          </cell>
          <cell r="L71">
            <v>2.5000000000000001E-2</v>
          </cell>
          <cell r="M71">
            <v>0.05</v>
          </cell>
          <cell r="N71">
            <v>7.5000000000000011E-2</v>
          </cell>
          <cell r="O71">
            <v>0.1</v>
          </cell>
          <cell r="Q71">
            <v>0.13799399988029282</v>
          </cell>
          <cell r="R71">
            <v>0</v>
          </cell>
          <cell r="S71">
            <v>2.5000000000000001E-2</v>
          </cell>
          <cell r="T71">
            <v>0.05</v>
          </cell>
          <cell r="U71">
            <v>7.5000000000000011E-2</v>
          </cell>
          <cell r="V71">
            <v>0.1</v>
          </cell>
        </row>
        <row r="72">
          <cell r="J72">
            <v>691</v>
          </cell>
          <cell r="K72">
            <v>0.13700825406851358</v>
          </cell>
          <cell r="L72">
            <v>0.13288241814122026</v>
          </cell>
          <cell r="M72">
            <v>0.1289807925595583</v>
          </cell>
          <cell r="N72">
            <v>0.12528558438661541</v>
          </cell>
          <cell r="O72">
            <v>0.12178083485472024</v>
          </cell>
          <cell r="Q72">
            <v>691</v>
          </cell>
          <cell r="R72">
            <v>0.13799399988029282</v>
          </cell>
          <cell r="S72">
            <v>0.13386458699964776</v>
          </cell>
          <cell r="T72">
            <v>0.12995957884704779</v>
          </cell>
          <cell r="U72">
            <v>0.12626116705973622</v>
          </cell>
          <cell r="V72">
            <v>0.12275337903435601</v>
          </cell>
        </row>
        <row r="73">
          <cell r="J73">
            <v>591</v>
          </cell>
          <cell r="K73">
            <v>0.11470213248831884</v>
          </cell>
          <cell r="L73">
            <v>0.11131378005600556</v>
          </cell>
          <cell r="M73">
            <v>0.10810587355197443</v>
          </cell>
          <cell r="N73">
            <v>0.10506437242974132</v>
          </cell>
          <cell r="O73">
            <v>0.10217665598176473</v>
          </cell>
          <cell r="Q73">
            <v>591</v>
          </cell>
          <cell r="R73">
            <v>0.11552739040778692</v>
          </cell>
          <cell r="S73">
            <v>0.11213652944463193</v>
          </cell>
          <cell r="T73">
            <v>0.10892624800099093</v>
          </cell>
          <cell r="U73">
            <v>0.10588249513561054</v>
          </cell>
          <cell r="V73">
            <v>0.10299264079734161</v>
          </cell>
        </row>
        <row r="74">
          <cell r="J74">
            <v>491</v>
          </cell>
          <cell r="K74">
            <v>9.3320096048944201E-2</v>
          </cell>
          <cell r="L74">
            <v>9.0614724499876731E-2</v>
          </cell>
          <cell r="M74">
            <v>8.805059839185847E-2</v>
          </cell>
          <cell r="N74">
            <v>8.5616937655112357E-2</v>
          </cell>
          <cell r="O74">
            <v>8.3304032006008999E-2</v>
          </cell>
          <cell r="Q74">
            <v>491</v>
          </cell>
          <cell r="R74">
            <v>9.3991514675949572E-2</v>
          </cell>
          <cell r="S74">
            <v>9.1284481731598532E-2</v>
          </cell>
          <cell r="T74">
            <v>8.871878096851149E-2</v>
          </cell>
          <cell r="U74">
            <v>8.6283625696764732E-2</v>
          </cell>
          <cell r="V74">
            <v>8.3969299669548025E-2</v>
          </cell>
        </row>
        <row r="75">
          <cell r="J75">
            <v>391</v>
          </cell>
          <cell r="K75">
            <v>7.2805886370804762E-2</v>
          </cell>
          <cell r="L75">
            <v>7.0733702205474813E-2</v>
          </cell>
          <cell r="M75">
            <v>6.8767622173378173E-2</v>
          </cell>
          <cell r="N75">
            <v>6.6899700272851526E-2</v>
          </cell>
          <cell r="O75">
            <v>6.5122764599599536E-2</v>
          </cell>
          <cell r="Q75">
            <v>391</v>
          </cell>
          <cell r="R75">
            <v>7.3329709537889309E-2</v>
          </cell>
          <cell r="S75">
            <v>7.1256513579013081E-2</v>
          </cell>
          <cell r="T75">
            <v>6.9289473561254367E-2</v>
          </cell>
          <cell r="U75">
            <v>6.7420639603124055E-2</v>
          </cell>
          <cell r="V75">
            <v>6.5642836298473117E-2</v>
          </cell>
        </row>
        <row r="76">
          <cell r="J76">
            <v>291</v>
          </cell>
          <cell r="K76">
            <v>5.3107720930536173E-2</v>
          </cell>
          <cell r="L76">
            <v>5.1623159439942334E-2</v>
          </cell>
          <cell r="M76">
            <v>5.0213177473322546E-2</v>
          </cell>
          <cell r="N76">
            <v>4.8872292787862204E-2</v>
          </cell>
          <cell r="O76">
            <v>4.7595547612947708E-2</v>
          </cell>
          <cell r="Q76">
            <v>291</v>
          </cell>
          <cell r="R76">
            <v>5.3489819905786495E-2</v>
          </cell>
          <cell r="S76">
            <v>5.200471977188692E-2</v>
          </cell>
          <cell r="T76">
            <v>5.0594226221643002E-2</v>
          </cell>
          <cell r="U76">
            <v>4.9252855023118602E-2</v>
          </cell>
          <cell r="V76">
            <v>4.7975646606872147E-2</v>
          </cell>
        </row>
      </sheetData>
      <sheetData sheetId="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ummary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LZ Additives</v>
          </cell>
          <cell r="C7">
            <v>3541.5191620700002</v>
          </cell>
          <cell r="D7">
            <v>3284</v>
          </cell>
          <cell r="E7">
            <v>3537.2</v>
          </cell>
          <cell r="F7">
            <v>3739.7241605701088</v>
          </cell>
          <cell r="G7">
            <v>3928.954203094956</v>
          </cell>
          <cell r="H7">
            <v>4107.7216193357763</v>
          </cell>
          <cell r="J7">
            <v>3.0106865189553744E-2</v>
          </cell>
          <cell r="K7">
            <v>5.7546479449548604E-2</v>
          </cell>
        </row>
        <row r="8">
          <cell r="B8" t="str">
            <v>LZ Advanced Materials</v>
          </cell>
          <cell r="C8">
            <v>1486.28176781</v>
          </cell>
          <cell r="D8">
            <v>1302</v>
          </cell>
          <cell r="E8">
            <v>1434.9632475316689</v>
          </cell>
          <cell r="F8">
            <v>1613.6276067718652</v>
          </cell>
          <cell r="G8">
            <v>1810.4980935625936</v>
          </cell>
          <cell r="H8">
            <v>1980.094182101458</v>
          </cell>
          <cell r="J8">
            <v>5.9051158121933067E-2</v>
          </cell>
          <cell r="K8">
            <v>0.11050039120071609</v>
          </cell>
        </row>
        <row r="9">
          <cell r="B9" t="str">
            <v>Total Revenue</v>
          </cell>
          <cell r="C9">
            <v>5027.8009298800007</v>
          </cell>
          <cell r="D9">
            <v>4586</v>
          </cell>
          <cell r="E9">
            <v>4972.1632475316692</v>
          </cell>
          <cell r="F9">
            <v>5353.3517673419738</v>
          </cell>
          <cell r="G9">
            <v>5739.4522966575496</v>
          </cell>
          <cell r="H9">
            <v>6087.8158014372348</v>
          </cell>
          <cell r="J9">
            <v>3.9002723404056638E-2</v>
          </cell>
          <cell r="K9">
            <v>7.338831519700606E-2</v>
          </cell>
        </row>
        <row r="10">
          <cell r="B10" t="str">
            <v>% Growth</v>
          </cell>
          <cell r="D10">
            <v>-8.7871603518428376E-2</v>
          </cell>
          <cell r="E10">
            <v>8.420480757341231E-2</v>
          </cell>
          <cell r="F10">
            <v>7.6664522227732235E-2</v>
          </cell>
          <cell r="G10">
            <v>7.2123138193715519E-2</v>
          </cell>
          <cell r="H10">
            <v>6.0696297621039452E-2</v>
          </cell>
        </row>
        <row r="12">
          <cell r="B12" t="str">
            <v>Gross Profit</v>
          </cell>
          <cell r="C12">
            <v>1121.3</v>
          </cell>
          <cell r="D12">
            <v>1515</v>
          </cell>
          <cell r="E12">
            <v>1590.2985500128079</v>
          </cell>
          <cell r="F12">
            <v>1686.9420141198514</v>
          </cell>
          <cell r="G12">
            <v>1802.9952853628345</v>
          </cell>
          <cell r="H12">
            <v>1916.5167092098602</v>
          </cell>
          <cell r="J12">
            <v>0.11316144934360439</v>
          </cell>
          <cell r="K12">
            <v>6.0534971983996488E-2</v>
          </cell>
        </row>
        <row r="13">
          <cell r="B13" t="str">
            <v>% Growth</v>
          </cell>
          <cell r="D13">
            <v>0.35111031838045137</v>
          </cell>
          <cell r="E13">
            <v>4.9702013209774298E-2</v>
          </cell>
          <cell r="F13">
            <v>6.0770642157892407E-2</v>
          </cell>
          <cell r="G13">
            <v>6.8795056541130162E-2</v>
          </cell>
          <cell r="H13">
            <v>6.2962684799356294E-2</v>
          </cell>
        </row>
        <row r="14">
          <cell r="B14" t="str">
            <v>% Margin</v>
          </cell>
          <cell r="C14">
            <v>0.22301996750431449</v>
          </cell>
          <cell r="D14">
            <v>0.33035324901875274</v>
          </cell>
          <cell r="E14">
            <v>0.31984037346365884</v>
          </cell>
          <cell r="F14">
            <v>0.31511884281750563</v>
          </cell>
          <cell r="G14">
            <v>0.31414065178533396</v>
          </cell>
          <cell r="H14">
            <v>0.3148118753457359</v>
          </cell>
        </row>
        <row r="16">
          <cell r="B16" t="str">
            <v>EBIT (1)</v>
          </cell>
          <cell r="C16">
            <v>478.37633351861001</v>
          </cell>
          <cell r="D16">
            <v>859</v>
          </cell>
          <cell r="E16">
            <v>920.73412310980007</v>
          </cell>
          <cell r="F16">
            <v>989.93152996213587</v>
          </cell>
          <cell r="G16">
            <v>1078.7301728374155</v>
          </cell>
          <cell r="H16">
            <v>1164.7071842548226</v>
          </cell>
          <cell r="J16">
            <v>0.19478404290218054</v>
          </cell>
          <cell r="K16">
            <v>7.9085601364198732E-2</v>
          </cell>
        </row>
        <row r="17">
          <cell r="B17" t="str">
            <v>% Growth</v>
          </cell>
          <cell r="D17">
            <v>0.79565739316947792</v>
          </cell>
          <cell r="E17">
            <v>7.1867430861234149E-2</v>
          </cell>
          <cell r="F17">
            <v>7.51546023064944E-2</v>
          </cell>
          <cell r="G17">
            <v>8.9701802789003082E-2</v>
          </cell>
          <cell r="H17">
            <v>7.9702054862579086E-2</v>
          </cell>
        </row>
        <row r="18">
          <cell r="B18" t="str">
            <v>% Margin</v>
          </cell>
          <cell r="C18">
            <v>9.5146235936995921E-2</v>
          </cell>
          <cell r="D18">
            <v>0.18730920191888356</v>
          </cell>
          <cell r="E18">
            <v>0.18517777419453799</v>
          </cell>
          <cell r="F18">
            <v>0.18491807992166615</v>
          </cell>
          <cell r="G18">
            <v>0.18795001980687759</v>
          </cell>
          <cell r="H18">
            <v>0.19131774387455253</v>
          </cell>
        </row>
        <row r="20">
          <cell r="B20" t="str">
            <v>D&amp;A</v>
          </cell>
          <cell r="C20">
            <v>172.2279708399991</v>
          </cell>
          <cell r="D20">
            <v>170.3</v>
          </cell>
          <cell r="E20">
            <v>172.40827219873546</v>
          </cell>
          <cell r="F20">
            <v>183.48510047305956</v>
          </cell>
          <cell r="G20">
            <v>191.4329986434513</v>
          </cell>
          <cell r="H20">
            <v>200.28599172236261</v>
          </cell>
        </row>
        <row r="22">
          <cell r="B22" t="str">
            <v>EBITDA (1)</v>
          </cell>
          <cell r="C22">
            <v>651.84633351860998</v>
          </cell>
          <cell r="D22">
            <v>1030</v>
          </cell>
          <cell r="E22">
            <v>1093.1423953085355</v>
          </cell>
          <cell r="F22">
            <v>1173.4166304351954</v>
          </cell>
          <cell r="G22">
            <v>1270.1631714808668</v>
          </cell>
          <cell r="H22">
            <v>1364.9931759771853</v>
          </cell>
          <cell r="J22">
            <v>0.15930324268027807</v>
          </cell>
          <cell r="K22">
            <v>7.2934756207994056E-2</v>
          </cell>
        </row>
        <row r="23">
          <cell r="B23" t="str">
            <v>% Growth</v>
          </cell>
          <cell r="D23">
            <v>0.58012701312616022</v>
          </cell>
          <cell r="E23">
            <v>6.130329641605381E-2</v>
          </cell>
          <cell r="F23">
            <v>7.3434380983826708E-2</v>
          </cell>
          <cell r="G23">
            <v>8.2448585213753312E-2</v>
          </cell>
          <cell r="H23">
            <v>7.4659702489844104E-2</v>
          </cell>
        </row>
        <row r="24">
          <cell r="B24" t="str">
            <v>% Margin</v>
          </cell>
          <cell r="C24">
            <v>0.12964839750211982</v>
          </cell>
          <cell r="D24">
            <v>0.22459659834278239</v>
          </cell>
          <cell r="E24">
            <v>0.21985247484607512</v>
          </cell>
          <cell r="F24">
            <v>0.21919288726618014</v>
          </cell>
          <cell r="G24">
            <v>0.22130389901847675</v>
          </cell>
          <cell r="H24">
            <v>0.22421722675231606</v>
          </cell>
        </row>
        <row r="26">
          <cell r="B26" t="str">
            <v>Restructuring &amp; Impairment</v>
          </cell>
          <cell r="C26">
            <v>-395.5</v>
          </cell>
          <cell r="D26">
            <v>-30.4</v>
          </cell>
          <cell r="E26">
            <v>-0.7</v>
          </cell>
          <cell r="F26">
            <v>0</v>
          </cell>
          <cell r="G26">
            <v>0</v>
          </cell>
          <cell r="H26">
            <v>0</v>
          </cell>
        </row>
        <row r="28">
          <cell r="B28" t="str">
            <v>EBITDA</v>
          </cell>
          <cell r="C28">
            <v>256.34633351860998</v>
          </cell>
          <cell r="D28">
            <v>999.6</v>
          </cell>
          <cell r="E28">
            <v>1092.4423953085354</v>
          </cell>
          <cell r="F28">
            <v>1173.4166304351954</v>
          </cell>
          <cell r="G28">
            <v>1270.1631714808668</v>
          </cell>
          <cell r="H28">
            <v>1364.9931759771853</v>
          </cell>
          <cell r="J28">
            <v>0.39720674655880561</v>
          </cell>
          <cell r="K28">
            <v>8.1000906617072932E-2</v>
          </cell>
        </row>
        <row r="29">
          <cell r="B29" t="str">
            <v>% Growth</v>
          </cell>
          <cell r="D29">
            <v>2.8994121206240386</v>
          </cell>
          <cell r="E29">
            <v>9.2879547127386441E-2</v>
          </cell>
          <cell r="F29">
            <v>7.412220129354341E-2</v>
          </cell>
          <cell r="G29">
            <v>8.2448585213753312E-2</v>
          </cell>
          <cell r="H29">
            <v>7.4659702489844104E-2</v>
          </cell>
        </row>
        <row r="30">
          <cell r="B30" t="str">
            <v>% Margin</v>
          </cell>
          <cell r="C30">
            <v>5.0985776305333602E-2</v>
          </cell>
          <cell r="D30">
            <v>0.19881455410444376</v>
          </cell>
          <cell r="E30">
            <v>0.21728035985199776</v>
          </cell>
          <cell r="F30">
            <v>0.23338565842208106</v>
          </cell>
          <cell r="G30">
            <v>0.25262797576816193</v>
          </cell>
          <cell r="H30">
            <v>0.27148910527962444</v>
          </cell>
        </row>
        <row r="32">
          <cell r="B32" t="str">
            <v>Recurring Net Income (2) (3)</v>
          </cell>
          <cell r="C32">
            <v>281.27641841860998</v>
          </cell>
          <cell r="D32">
            <v>521</v>
          </cell>
          <cell r="E32">
            <v>543.18573309911494</v>
          </cell>
          <cell r="F32">
            <v>594.96644352536202</v>
          </cell>
          <cell r="G32">
            <v>653.24860436103484</v>
          </cell>
          <cell r="H32">
            <v>710.11546720543572</v>
          </cell>
          <cell r="J32">
            <v>0.20348069943561176</v>
          </cell>
          <cell r="K32">
            <v>8.0495126163658171E-2</v>
          </cell>
        </row>
        <row r="33">
          <cell r="B33" t="str">
            <v>% Growth</v>
          </cell>
          <cell r="D33">
            <v>0.85227045668869805</v>
          </cell>
          <cell r="E33">
            <v>4.2582980996381803E-2</v>
          </cell>
          <cell r="F33">
            <v>9.5327817486691391E-2</v>
          </cell>
          <cell r="G33">
            <v>9.7958736110111966E-2</v>
          </cell>
          <cell r="H33">
            <v>8.705240618160115E-2</v>
          </cell>
        </row>
        <row r="34">
          <cell r="B34" t="str">
            <v>% Margin</v>
          </cell>
          <cell r="C34">
            <v>5.5944223397349835E-2</v>
          </cell>
          <cell r="D34">
            <v>0.10362383222130371</v>
          </cell>
          <cell r="E34">
            <v>0.10803644389955576</v>
          </cell>
          <cell r="F34">
            <v>0.11833532230552378</v>
          </cell>
          <cell r="G34">
            <v>0.12992730091575563</v>
          </cell>
          <cell r="H34">
            <v>0.14123778508915311</v>
          </cell>
        </row>
        <row r="36">
          <cell r="B36" t="str">
            <v>Recurring EPS (2) (3)</v>
          </cell>
          <cell r="C36">
            <v>4.0942710104601163</v>
          </cell>
          <cell r="D36">
            <v>7.55</v>
          </cell>
          <cell r="E36">
            <v>7.7157064360669727</v>
          </cell>
          <cell r="F36">
            <v>8.4512278909852547</v>
          </cell>
          <cell r="G36">
            <v>9.2790994937646989</v>
          </cell>
          <cell r="H36">
            <v>10.086867431895392</v>
          </cell>
          <cell r="J36">
            <v>0.19761146608445679</v>
          </cell>
          <cell r="K36">
            <v>7.5108611106597722E-2</v>
          </cell>
        </row>
        <row r="37">
          <cell r="B37" t="str">
            <v>% Growth</v>
          </cell>
          <cell r="D37">
            <v>0.84404011867097362</v>
          </cell>
          <cell r="E37">
            <v>2.1947872326751439E-2</v>
          </cell>
          <cell r="F37">
            <v>9.5327817486691391E-2</v>
          </cell>
          <cell r="G37">
            <v>9.7958736110112188E-2</v>
          </cell>
          <cell r="H37">
            <v>8.705240618160115E-2</v>
          </cell>
        </row>
        <row r="39">
          <cell r="B39" t="str">
            <v>CFO</v>
          </cell>
          <cell r="C39">
            <v>217.96099999999998</v>
          </cell>
          <cell r="D39">
            <v>951</v>
          </cell>
          <cell r="E39">
            <v>584.57605210202132</v>
          </cell>
          <cell r="F39">
            <v>622.18120827901316</v>
          </cell>
          <cell r="G39">
            <v>678.24581675376317</v>
          </cell>
          <cell r="H39">
            <v>752.20321086956221</v>
          </cell>
        </row>
        <row r="40">
          <cell r="B40" t="str">
            <v>Capex</v>
          </cell>
          <cell r="C40">
            <v>-202.6</v>
          </cell>
          <cell r="D40">
            <v>-140</v>
          </cell>
          <cell r="E40">
            <v>-305.89999999999998</v>
          </cell>
          <cell r="F40">
            <v>-408.2</v>
          </cell>
          <cell r="G40">
            <v>-341.4</v>
          </cell>
          <cell r="H40">
            <v>-391.1</v>
          </cell>
        </row>
        <row r="41">
          <cell r="B41" t="str">
            <v>Dividends</v>
          </cell>
          <cell r="C41">
            <v>-83.514743670000001</v>
          </cell>
          <cell r="D41">
            <v>-84</v>
          </cell>
          <cell r="E41">
            <v>-88.805570000000003</v>
          </cell>
          <cell r="F41">
            <v>-91.469737100000003</v>
          </cell>
          <cell r="G41">
            <v>-94.213829213000011</v>
          </cell>
          <cell r="H41">
            <v>-97.040244089390015</v>
          </cell>
        </row>
        <row r="42">
          <cell r="B42" t="str">
            <v>FCF</v>
          </cell>
          <cell r="C42">
            <v>-68.153743670000011</v>
          </cell>
          <cell r="D42">
            <v>727</v>
          </cell>
          <cell r="E42">
            <v>189.87048210202136</v>
          </cell>
          <cell r="F42">
            <v>122.51147117901317</v>
          </cell>
          <cell r="G42">
            <v>242.63198754076319</v>
          </cell>
          <cell r="H42">
            <v>264.06296678017219</v>
          </cell>
        </row>
        <row r="44">
          <cell r="B44" t="str">
            <v>Change in NWC</v>
          </cell>
          <cell r="C44">
            <v>-247.1</v>
          </cell>
          <cell r="D44">
            <v>210</v>
          </cell>
          <cell r="E44">
            <v>-106.40755938406855</v>
          </cell>
          <cell r="F44">
            <v>-68.137348081316318</v>
          </cell>
          <cell r="G44">
            <v>-75.605364843492396</v>
          </cell>
          <cell r="H44">
            <v>-61.837204828576716</v>
          </cell>
        </row>
        <row r="47">
          <cell r="B47" t="str">
            <v>FD Shares Outstanding</v>
          </cell>
          <cell r="C47">
            <v>68.651250000000005</v>
          </cell>
          <cell r="D47">
            <v>69.638495449371277</v>
          </cell>
          <cell r="E47">
            <v>70.400000000000006</v>
          </cell>
          <cell r="F47">
            <v>70.400000000000006</v>
          </cell>
          <cell r="G47">
            <v>70.400000000000006</v>
          </cell>
          <cell r="H47">
            <v>70.400000000000006</v>
          </cell>
        </row>
        <row r="49">
          <cell r="B49" t="str">
            <v>Interest Expense</v>
          </cell>
          <cell r="C49">
            <v>-65.715915099999989</v>
          </cell>
          <cell r="D49">
            <v>-105.40216164249999</v>
          </cell>
          <cell r="E49">
            <v>-95.9</v>
          </cell>
          <cell r="F49">
            <v>-95.610872887525389</v>
          </cell>
          <cell r="G49">
            <v>-98.065573784030406</v>
          </cell>
          <cell r="H49">
            <v>-99.795380987510285</v>
          </cell>
        </row>
        <row r="54">
          <cell r="B54" t="str">
            <v>Balance Sheet</v>
          </cell>
        </row>
        <row r="55">
          <cell r="B55" t="str">
            <v>Cash and Short-term Investments</v>
          </cell>
          <cell r="C55">
            <v>195.99599999999998</v>
          </cell>
          <cell r="D55">
            <v>991</v>
          </cell>
          <cell r="E55">
            <v>1041.4468338389729</v>
          </cell>
          <cell r="F55">
            <v>1110.1440805792756</v>
          </cell>
          <cell r="G55">
            <v>1298.9618436813282</v>
          </cell>
          <cell r="H55">
            <v>1509.21058602279</v>
          </cell>
        </row>
        <row r="57">
          <cell r="B57" t="str">
            <v>Short-term Debt and Current Portion of Long-term Debt</v>
          </cell>
          <cell r="C57">
            <v>391.23099999999999</v>
          </cell>
          <cell r="D57">
            <v>0.3</v>
          </cell>
          <cell r="E57">
            <v>0</v>
          </cell>
          <cell r="F57">
            <v>0</v>
          </cell>
          <cell r="G57">
            <v>0</v>
          </cell>
          <cell r="H57">
            <v>450</v>
          </cell>
        </row>
        <row r="58">
          <cell r="B58" t="str">
            <v>Long-term Debt</v>
          </cell>
          <cell r="C58">
            <v>954.58900000000006</v>
          </cell>
          <cell r="D58">
            <v>1390</v>
          </cell>
          <cell r="E58">
            <v>1350</v>
          </cell>
          <cell r="F58">
            <v>1350</v>
          </cell>
          <cell r="G58">
            <v>1350</v>
          </cell>
          <cell r="H58">
            <v>900</v>
          </cell>
        </row>
        <row r="59">
          <cell r="B59" t="str">
            <v>Total Debt</v>
          </cell>
          <cell r="C59">
            <v>1345.8200000000002</v>
          </cell>
          <cell r="D59">
            <v>1390.3</v>
          </cell>
          <cell r="E59">
            <v>1350</v>
          </cell>
          <cell r="F59">
            <v>1350</v>
          </cell>
          <cell r="G59">
            <v>1350</v>
          </cell>
          <cell r="H59">
            <v>1350</v>
          </cell>
        </row>
        <row r="60">
          <cell r="B60" t="str">
            <v>Check</v>
          </cell>
          <cell r="C60" t="b">
            <v>1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</row>
        <row r="61">
          <cell r="B61" t="str">
            <v>Total Debt</v>
          </cell>
          <cell r="C61">
            <v>1345.82</v>
          </cell>
          <cell r="D61">
            <v>1390.3</v>
          </cell>
          <cell r="E61">
            <v>1350</v>
          </cell>
          <cell r="F61">
            <v>1350</v>
          </cell>
          <cell r="G61">
            <v>1350</v>
          </cell>
          <cell r="H61">
            <v>1350</v>
          </cell>
        </row>
        <row r="63">
          <cell r="B63" t="str">
            <v>Net Debt</v>
          </cell>
          <cell r="C63">
            <v>1149.8240000000001</v>
          </cell>
          <cell r="D63">
            <v>399.29999999999995</v>
          </cell>
          <cell r="E63">
            <v>308.55316616102709</v>
          </cell>
          <cell r="F63">
            <v>239.85591942072438</v>
          </cell>
          <cell r="G63">
            <v>51.038156318671781</v>
          </cell>
          <cell r="H63">
            <v>-159.21058602279004</v>
          </cell>
        </row>
        <row r="65">
          <cell r="B65" t="str">
            <v>Minority Interest</v>
          </cell>
          <cell r="C65">
            <v>60.915999999999997</v>
          </cell>
          <cell r="D65">
            <v>68.099999999999994</v>
          </cell>
          <cell r="E65">
            <v>60.915999999999997</v>
          </cell>
          <cell r="F65">
            <v>60.915999999999997</v>
          </cell>
          <cell r="G65">
            <v>60.915999999999997</v>
          </cell>
          <cell r="H65">
            <v>60.915999999999997</v>
          </cell>
        </row>
        <row r="67">
          <cell r="B67" t="str">
            <v>Unconsolidated Investments</v>
          </cell>
          <cell r="C67">
            <v>7.29</v>
          </cell>
          <cell r="D67">
            <v>10.7</v>
          </cell>
          <cell r="E67">
            <v>7.29</v>
          </cell>
          <cell r="F67">
            <v>7.29</v>
          </cell>
          <cell r="G67">
            <v>7.29</v>
          </cell>
          <cell r="H67">
            <v>7.29</v>
          </cell>
        </row>
        <row r="71">
          <cell r="B71" t="str">
            <v xml:space="preserve">Source: Management Projections </v>
          </cell>
        </row>
        <row r="72">
          <cell r="B72" t="str">
            <v>(1) Before restructuring expense</v>
          </cell>
        </row>
        <row r="73">
          <cell r="B73" t="str">
            <v>(2) Adjusted for restructuring expense</v>
          </cell>
        </row>
        <row r="74">
          <cell r="B74" t="str">
            <v>(3) Includes income from non-controlling interest</v>
          </cell>
        </row>
      </sheetData>
      <sheetData sheetId="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egment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Revenues</v>
          </cell>
        </row>
        <row r="8">
          <cell r="B8" t="str">
            <v>LZ Additives</v>
          </cell>
          <cell r="C8">
            <v>3541.5191620700002</v>
          </cell>
          <cell r="D8">
            <v>3284</v>
          </cell>
          <cell r="E8">
            <v>3537.2</v>
          </cell>
          <cell r="F8">
            <v>3739.7241605701088</v>
          </cell>
          <cell r="G8">
            <v>3928.954203094956</v>
          </cell>
          <cell r="H8">
            <v>4107.7216193357763</v>
          </cell>
          <cell r="J8">
            <v>3.0106865189553744E-2</v>
          </cell>
          <cell r="K8">
            <v>5.7546479449548604E-2</v>
          </cell>
        </row>
        <row r="9">
          <cell r="B9" t="str">
            <v>% Growth</v>
          </cell>
          <cell r="D9">
            <v>-7.2714321251753922E-2</v>
          </cell>
          <cell r="E9">
            <v>7.7101096224116983E-2</v>
          </cell>
          <cell r="F9">
            <v>5.7255501687806465E-2</v>
          </cell>
          <cell r="G9">
            <v>5.0599999999999978E-2</v>
          </cell>
          <cell r="H9">
            <v>4.5499999999999874E-2</v>
          </cell>
        </row>
        <row r="10">
          <cell r="B10" t="str">
            <v>LZ Advanced Materials</v>
          </cell>
          <cell r="C10">
            <v>1486.28176781</v>
          </cell>
          <cell r="D10">
            <v>1302</v>
          </cell>
          <cell r="E10">
            <v>1434.9632475316689</v>
          </cell>
          <cell r="F10">
            <v>1613.6276067718652</v>
          </cell>
          <cell r="G10">
            <v>1810.4980935625936</v>
          </cell>
          <cell r="H10">
            <v>1980.094182101458</v>
          </cell>
          <cell r="J10">
            <v>5.9051158121933067E-2</v>
          </cell>
          <cell r="K10">
            <v>0.11050039120071609</v>
          </cell>
        </row>
        <row r="11">
          <cell r="B11" t="str">
            <v>% Growth</v>
          </cell>
          <cell r="D11">
            <v>-0.12398844674084564</v>
          </cell>
          <cell r="E11">
            <v>0.10212230993215732</v>
          </cell>
          <cell r="F11">
            <v>0.12450796879120296</v>
          </cell>
          <cell r="G11">
            <v>0.12200490743002135</v>
          </cell>
          <cell r="H11">
            <v>9.3673718377213611E-2</v>
          </cell>
        </row>
        <row r="12">
          <cell r="B12" t="str">
            <v>Consolidated Revenue</v>
          </cell>
          <cell r="C12">
            <v>5027.8009298800007</v>
          </cell>
          <cell r="D12">
            <v>4586</v>
          </cell>
          <cell r="E12">
            <v>4972.1632475316692</v>
          </cell>
          <cell r="F12">
            <v>5353.3517673419738</v>
          </cell>
          <cell r="G12">
            <v>5739.4522966575496</v>
          </cell>
          <cell r="H12">
            <v>6087.8158014372348</v>
          </cell>
          <cell r="J12">
            <v>3.9002723404056638E-2</v>
          </cell>
          <cell r="K12">
            <v>7.338831519700606E-2</v>
          </cell>
        </row>
        <row r="13">
          <cell r="B13" t="str">
            <v>% Growth</v>
          </cell>
          <cell r="D13">
            <v>-8.7871603518428376E-2</v>
          </cell>
          <cell r="E13">
            <v>8.420480757341231E-2</v>
          </cell>
          <cell r="F13">
            <v>7.6664522227732235E-2</v>
          </cell>
          <cell r="G13">
            <v>7.2123138193715519E-2</v>
          </cell>
          <cell r="H13">
            <v>6.0696297621039452E-2</v>
          </cell>
        </row>
        <row r="14">
          <cell r="B14" t="str">
            <v>Check</v>
          </cell>
          <cell r="C14" t="b">
            <v>1</v>
          </cell>
          <cell r="D14" t="b">
            <v>1</v>
          </cell>
          <cell r="E14" t="b">
            <v>1</v>
          </cell>
          <cell r="F14" t="b">
            <v>1</v>
          </cell>
          <cell r="G14" t="b">
            <v>1</v>
          </cell>
          <cell r="H14" t="b">
            <v>1</v>
          </cell>
        </row>
        <row r="15">
          <cell r="B15" t="str">
            <v>EBIT (1)</v>
          </cell>
        </row>
        <row r="16">
          <cell r="B16" t="str">
            <v>LZ Additives</v>
          </cell>
          <cell r="C16">
            <v>434.43192372000084</v>
          </cell>
          <cell r="D16">
            <v>787.8</v>
          </cell>
          <cell r="E16">
            <v>809.6</v>
          </cell>
          <cell r="F16">
            <v>832.22784540583291</v>
          </cell>
          <cell r="G16">
            <v>873.96484622300818</v>
          </cell>
          <cell r="H16">
            <v>918.00083916195069</v>
          </cell>
          <cell r="J16">
            <v>0.16140654562581247</v>
          </cell>
          <cell r="K16">
            <v>3.8979013901527804E-2</v>
          </cell>
        </row>
        <row r="17">
          <cell r="B17" t="str">
            <v>% Growth</v>
          </cell>
          <cell r="D17">
            <v>0.8134026460443804</v>
          </cell>
          <cell r="E17">
            <v>2.7671997969027862E-2</v>
          </cell>
          <cell r="F17">
            <v>2.7949413791789723E-2</v>
          </cell>
          <cell r="G17">
            <v>5.0150930478446432E-2</v>
          </cell>
          <cell r="H17">
            <v>5.0386457909893823E-2</v>
          </cell>
        </row>
        <row r="18">
          <cell r="B18" t="str">
            <v>% Margin</v>
          </cell>
          <cell r="C18">
            <v>0.12266824033392426</v>
          </cell>
          <cell r="D18">
            <v>0.23989037758830692</v>
          </cell>
          <cell r="E18">
            <v>0.22888160126653853</v>
          </cell>
          <cell r="F18">
            <v>0.22253722725875122</v>
          </cell>
          <cell r="G18">
            <v>0.22244210572232165</v>
          </cell>
          <cell r="H18">
            <v>0.22348175563815167</v>
          </cell>
        </row>
        <row r="19">
          <cell r="B19" t="str">
            <v>LZ Advanced Materials</v>
          </cell>
          <cell r="C19">
            <v>88.855522308609238</v>
          </cell>
          <cell r="D19">
            <v>168.7</v>
          </cell>
          <cell r="E19">
            <v>179.43412310980025</v>
          </cell>
          <cell r="F19">
            <v>228.73568455630303</v>
          </cell>
          <cell r="G19">
            <v>278.63860661440742</v>
          </cell>
          <cell r="H19">
            <v>323.53455629287191</v>
          </cell>
          <cell r="J19">
            <v>0.29493285514026302</v>
          </cell>
          <cell r="K19">
            <v>0.17679658067562154</v>
          </cell>
        </row>
        <row r="20">
          <cell r="B20" t="str">
            <v>% Growth</v>
          </cell>
          <cell r="D20">
            <v>0.89858768050541959</v>
          </cell>
          <cell r="E20">
            <v>6.3628471308833756E-2</v>
          </cell>
          <cell r="F20">
            <v>0.27476134746306813</v>
          </cell>
          <cell r="G20">
            <v>0.21816850376846575</v>
          </cell>
          <cell r="H20">
            <v>0.16112609169264736</v>
          </cell>
        </row>
        <row r="21">
          <cell r="B21" t="str">
            <v>% Margin</v>
          </cell>
          <cell r="C21">
            <v>5.9783766600013999E-2</v>
          </cell>
          <cell r="D21">
            <v>0.12956989247311826</v>
          </cell>
          <cell r="E21">
            <v>0.1250444033451388</v>
          </cell>
          <cell r="F21">
            <v>0.14175246109844333</v>
          </cell>
          <cell r="G21">
            <v>0.15390162939421739</v>
          </cell>
          <cell r="H21">
            <v>0.16339351896358145</v>
          </cell>
        </row>
        <row r="22">
          <cell r="B22" t="str">
            <v>Corporate and Other</v>
          </cell>
          <cell r="C22">
            <v>-44.910112510000005</v>
          </cell>
          <cell r="D22">
            <v>-97.3</v>
          </cell>
          <cell r="E22">
            <v>-68.3</v>
          </cell>
          <cell r="F22">
            <v>-71.032000000000011</v>
          </cell>
          <cell r="G22">
            <v>-73.873280000000008</v>
          </cell>
          <cell r="H22">
            <v>-76.828211199999998</v>
          </cell>
        </row>
        <row r="23">
          <cell r="B23" t="str">
            <v>Consolidated EBIT (1)</v>
          </cell>
          <cell r="C23">
            <v>478.37733351861004</v>
          </cell>
          <cell r="D23">
            <v>859.2</v>
          </cell>
          <cell r="E23">
            <v>920.73412310980029</v>
          </cell>
          <cell r="F23">
            <v>989.93152996213587</v>
          </cell>
          <cell r="G23">
            <v>1078.7301728374157</v>
          </cell>
          <cell r="H23">
            <v>1164.7071842548228</v>
          </cell>
          <cell r="J23">
            <v>0.19478354338643933</v>
          </cell>
          <cell r="K23">
            <v>7.9022799932164212E-2</v>
          </cell>
        </row>
        <row r="24">
          <cell r="B24" t="str">
            <v>% Growth</v>
          </cell>
          <cell r="D24">
            <v>0.79607171953638356</v>
          </cell>
          <cell r="E24">
            <v>7.161792726932048E-2</v>
          </cell>
          <cell r="F24">
            <v>7.5154602306493956E-2</v>
          </cell>
          <cell r="G24">
            <v>8.9701802789003304E-2</v>
          </cell>
          <cell r="H24">
            <v>7.9702054862579086E-2</v>
          </cell>
        </row>
        <row r="25">
          <cell r="B25" t="str">
            <v>% Margin</v>
          </cell>
          <cell r="C25">
            <v>9.5146434831107671E-2</v>
          </cell>
          <cell r="D25">
            <v>0.18735281290885303</v>
          </cell>
          <cell r="E25">
            <v>0.18517777419453801</v>
          </cell>
          <cell r="F25">
            <v>0.18491807992166615</v>
          </cell>
          <cell r="G25">
            <v>0.18795001980687762</v>
          </cell>
          <cell r="H25">
            <v>0.19131774387455255</v>
          </cell>
        </row>
        <row r="26">
          <cell r="B26" t="str">
            <v>Check</v>
          </cell>
          <cell r="C26" t="b">
            <v>0</v>
          </cell>
          <cell r="D26" t="b">
            <v>0</v>
          </cell>
          <cell r="E26" t="b">
            <v>1</v>
          </cell>
          <cell r="F26" t="b">
            <v>1</v>
          </cell>
          <cell r="G26" t="b">
            <v>1</v>
          </cell>
          <cell r="H26" t="b">
            <v>1</v>
          </cell>
        </row>
        <row r="27">
          <cell r="B27" t="str">
            <v>EBITDA (1)</v>
          </cell>
          <cell r="O27" t="str">
            <v>D&amp;A Allocation</v>
          </cell>
          <cell r="P27" t="str">
            <v>D&amp;A</v>
          </cell>
          <cell r="Q27" t="str">
            <v>EBITDA</v>
          </cell>
        </row>
        <row r="28">
          <cell r="B28" t="str">
            <v>LZ Additives</v>
          </cell>
          <cell r="C28">
            <v>519.6454275399999</v>
          </cell>
          <cell r="D28">
            <v>867.34802631578941</v>
          </cell>
          <cell r="E28">
            <v>895.46586055666614</v>
          </cell>
          <cell r="F28">
            <v>924.14247814583291</v>
          </cell>
          <cell r="G28">
            <v>970.37947896300818</v>
          </cell>
          <cell r="H28">
            <v>1018.9154719019507</v>
          </cell>
          <cell r="J28">
            <v>0.14415854744437473</v>
          </cell>
          <cell r="K28">
            <v>4.1085003350586291E-2</v>
          </cell>
          <cell r="O28" t="str">
            <v>LZ Additivies</v>
          </cell>
          <cell r="P28">
            <v>71</v>
          </cell>
          <cell r="Q28">
            <v>851</v>
          </cell>
        </row>
        <row r="29">
          <cell r="B29" t="str">
            <v>% Growth</v>
          </cell>
          <cell r="D29">
            <v>0.66911509338552766</v>
          </cell>
          <cell r="E29">
            <v>3.2418168241313827E-2</v>
          </cell>
          <cell r="F29">
            <v>3.2024244421043457E-2</v>
          </cell>
          <cell r="G29">
            <v>5.0032329332965642E-2</v>
          </cell>
          <cell r="H29">
            <v>5.0017538490004121E-2</v>
          </cell>
          <cell r="O29" t="str">
            <v>% of Total</v>
          </cell>
          <cell r="P29">
            <v>0.46710526315789475</v>
          </cell>
          <cell r="Q29">
            <v>8.3431257344300819E-2</v>
          </cell>
        </row>
        <row r="30">
          <cell r="B30" t="str">
            <v>% Margin</v>
          </cell>
          <cell r="C30">
            <v>0.14672952587845656</v>
          </cell>
          <cell r="D30">
            <v>0.26411328450541699</v>
          </cell>
          <cell r="E30">
            <v>0.25315669471804425</v>
          </cell>
          <cell r="F30">
            <v>0.24711514498570675</v>
          </cell>
          <cell r="G30">
            <v>0.24698162126670017</v>
          </cell>
          <cell r="H30">
            <v>0.24804881302221998</v>
          </cell>
        </row>
        <row r="31">
          <cell r="B31" t="str">
            <v>LZ Advanced Materials</v>
          </cell>
          <cell r="C31">
            <v>174.39998932860925</v>
          </cell>
          <cell r="D31">
            <v>257.21118421052631</v>
          </cell>
          <cell r="E31">
            <v>263.97653475186939</v>
          </cell>
          <cell r="F31">
            <v>318.30615228936261</v>
          </cell>
          <cell r="G31">
            <v>371.65697251785872</v>
          </cell>
          <cell r="H31">
            <v>420.90591527523446</v>
          </cell>
          <cell r="J31">
            <v>0.19269037644137743</v>
          </cell>
          <cell r="K31">
            <v>0.13102914203477689</v>
          </cell>
          <cell r="O31" t="str">
            <v>LZ Advance Materials</v>
          </cell>
          <cell r="P31">
            <v>79</v>
          </cell>
          <cell r="Q31">
            <v>236</v>
          </cell>
        </row>
        <row r="32">
          <cell r="B32" t="str">
            <v>% Growth</v>
          </cell>
          <cell r="D32">
            <v>0.47483486209326498</v>
          </cell>
          <cell r="E32">
            <v>2.6302707489599841E-2</v>
          </cell>
          <cell r="F32">
            <v>0.20581229914454924</v>
          </cell>
          <cell r="G32">
            <v>0.16760851100357144</v>
          </cell>
          <cell r="H32">
            <v>0.13251182245749282</v>
          </cell>
          <cell r="O32" t="str">
            <v>% of Total</v>
          </cell>
          <cell r="P32">
            <v>0.51973684210526316</v>
          </cell>
          <cell r="Q32">
            <v>0.3347457627118644</v>
          </cell>
        </row>
        <row r="33">
          <cell r="B33" t="str">
            <v>% Margin</v>
          </cell>
          <cell r="C33">
            <v>0.11733978920133252</v>
          </cell>
          <cell r="D33">
            <v>0.19755083272697874</v>
          </cell>
          <cell r="E33">
            <v>0.18396048484582778</v>
          </cell>
          <cell r="F33">
            <v>0.19726122120961256</v>
          </cell>
          <cell r="G33">
            <v>0.20527885328315015</v>
          </cell>
          <cell r="H33">
            <v>0.2125686338962576</v>
          </cell>
        </row>
        <row r="34">
          <cell r="B34" t="str">
            <v>Corporate and Other</v>
          </cell>
          <cell r="C34">
            <v>-42.440112510000006</v>
          </cell>
          <cell r="D34">
            <v>-95.05921052631578</v>
          </cell>
          <cell r="E34">
            <v>-66.3</v>
          </cell>
          <cell r="F34">
            <v>-69.032000000000011</v>
          </cell>
          <cell r="G34">
            <v>-71.873280000000008</v>
          </cell>
          <cell r="H34">
            <v>-74.828211199999998</v>
          </cell>
          <cell r="O34" t="str">
            <v>Corp Other</v>
          </cell>
          <cell r="P34">
            <v>2</v>
          </cell>
          <cell r="Q34">
            <v>-91</v>
          </cell>
        </row>
        <row r="35">
          <cell r="B35" t="str">
            <v>Consolidated EBITDA (1)</v>
          </cell>
          <cell r="C35">
            <v>651.60530435860915</v>
          </cell>
          <cell r="D35">
            <v>1029.5</v>
          </cell>
          <cell r="E35">
            <v>1093.1423953085357</v>
          </cell>
          <cell r="F35">
            <v>1173.4166304351957</v>
          </cell>
          <cell r="G35">
            <v>1270.1631714808668</v>
          </cell>
          <cell r="H35">
            <v>1364.9931759771853</v>
          </cell>
          <cell r="J35">
            <v>0.1593889953744807</v>
          </cell>
          <cell r="K35">
            <v>7.3065006256670229E-2</v>
          </cell>
          <cell r="O35" t="str">
            <v>% of Total</v>
          </cell>
          <cell r="P35">
            <v>1.3157894736842105E-2</v>
          </cell>
          <cell r="Q35">
            <v>-2.197802197802198E-2</v>
          </cell>
        </row>
        <row r="36">
          <cell r="B36" t="str">
            <v>% Growth</v>
          </cell>
          <cell r="D36">
            <v>0.57994416729520304</v>
          </cell>
          <cell r="E36">
            <v>6.181874240751406E-2</v>
          </cell>
          <cell r="F36">
            <v>7.3434380983826708E-2</v>
          </cell>
          <cell r="G36">
            <v>8.2448585213753089E-2</v>
          </cell>
          <cell r="H36">
            <v>7.4659702489844104E-2</v>
          </cell>
        </row>
        <row r="37">
          <cell r="B37" t="str">
            <v>% Margin</v>
          </cell>
          <cell r="C37">
            <v>0.12960045822143582</v>
          </cell>
          <cell r="D37">
            <v>0.2244875708678587</v>
          </cell>
          <cell r="E37">
            <v>0.21985247484607517</v>
          </cell>
          <cell r="F37">
            <v>0.21919288726618016</v>
          </cell>
          <cell r="G37">
            <v>0.22130389901847675</v>
          </cell>
          <cell r="H37">
            <v>0.22421722675231606</v>
          </cell>
          <cell r="O37" t="str">
            <v>Total</v>
          </cell>
          <cell r="P37">
            <v>152</v>
          </cell>
          <cell r="Q37">
            <v>996</v>
          </cell>
        </row>
        <row r="38">
          <cell r="B38" t="str">
            <v>Check</v>
          </cell>
          <cell r="C38" t="b">
            <v>0</v>
          </cell>
          <cell r="D38" t="b">
            <v>0</v>
          </cell>
          <cell r="E38" t="b">
            <v>1</v>
          </cell>
          <cell r="F38" t="b">
            <v>1</v>
          </cell>
          <cell r="G38" t="b">
            <v>1</v>
          </cell>
          <cell r="H38" t="b">
            <v>1</v>
          </cell>
        </row>
        <row r="42">
          <cell r="B42" t="str">
            <v xml:space="preserve">Source: Management Projections </v>
          </cell>
        </row>
        <row r="43">
          <cell r="B43" t="str">
            <v>(1) Before restructuring expense</v>
          </cell>
        </row>
      </sheetData>
      <sheetData sheetId="9">
        <row r="1">
          <cell r="A1" t="str">
            <v>Lubrizol Corp.</v>
          </cell>
          <cell r="S1" t="str">
            <v>Preliminary Draft - Confidential</v>
          </cell>
        </row>
        <row r="2">
          <cell r="A2" t="str">
            <v>Selected Peer Trading Analysis</v>
          </cell>
          <cell r="S2" t="str">
            <v>($ in millions)</v>
          </cell>
        </row>
        <row r="8">
          <cell r="A8" t="str">
            <v>2010E Selected Peer Group Trading Analysis</v>
          </cell>
        </row>
        <row r="10">
          <cell r="C10" t="str">
            <v>2010E</v>
          </cell>
        </row>
        <row r="11">
          <cell r="C11" t="str">
            <v>EBITDA</v>
          </cell>
          <cell r="E11" t="str">
            <v>Multiple Range</v>
          </cell>
          <cell r="I11" t="str">
            <v>TEV Range</v>
          </cell>
        </row>
        <row r="13">
          <cell r="A13" t="str">
            <v>Consolidated</v>
          </cell>
          <cell r="C13">
            <v>1093.1423953085357</v>
          </cell>
          <cell r="E13">
            <v>6</v>
          </cell>
          <cell r="G13">
            <v>8</v>
          </cell>
          <cell r="I13">
            <v>6558.8543718512137</v>
          </cell>
          <cell r="K13">
            <v>8745.1391624682856</v>
          </cell>
        </row>
        <row r="15">
          <cell r="A15" t="str">
            <v>Less: Net  Debt</v>
          </cell>
          <cell r="I15">
            <v>-456.69999999999982</v>
          </cell>
          <cell r="K15">
            <v>-456.69999999999982</v>
          </cell>
        </row>
        <row r="16">
          <cell r="A16" t="str">
            <v>Implied Equity Value</v>
          </cell>
          <cell r="I16">
            <v>6102.1543718512139</v>
          </cell>
          <cell r="K16">
            <v>8288.4391624682867</v>
          </cell>
        </row>
        <row r="17">
          <cell r="A17" t="str">
            <v>Share Count</v>
          </cell>
          <cell r="I17">
            <v>69.638495449371277</v>
          </cell>
          <cell r="K17">
            <v>69.638495449371277</v>
          </cell>
        </row>
        <row r="18">
          <cell r="A18" t="str">
            <v>Consolidated Implied Equity Value per Share</v>
          </cell>
          <cell r="I18">
            <v>87.626166138061024</v>
          </cell>
          <cell r="K18">
            <v>119.02093962518424</v>
          </cell>
        </row>
        <row r="19">
          <cell r="A19" t="str">
            <v>% Premium / (Discount) to Current Share Price</v>
          </cell>
          <cell r="I19">
            <v>0.15984336383932529</v>
          </cell>
          <cell r="K19">
            <v>0.57539297981713089</v>
          </cell>
        </row>
        <row r="22">
          <cell r="A22" t="str">
            <v>Sum of the Parts</v>
          </cell>
        </row>
        <row r="24">
          <cell r="A24" t="str">
            <v>LZ Additives</v>
          </cell>
          <cell r="C24">
            <v>895.46586055666614</v>
          </cell>
          <cell r="E24">
            <v>5</v>
          </cell>
          <cell r="G24">
            <v>6</v>
          </cell>
          <cell r="I24">
            <v>4477.3293027833306</v>
          </cell>
          <cell r="K24">
            <v>5372.7951633399971</v>
          </cell>
        </row>
        <row r="25">
          <cell r="A25" t="str">
            <v>LZ Advanced Materials</v>
          </cell>
          <cell r="C25">
            <v>263.97653475186939</v>
          </cell>
          <cell r="E25">
            <v>6</v>
          </cell>
          <cell r="G25">
            <v>8</v>
          </cell>
          <cell r="I25">
            <v>1583.8592085112164</v>
          </cell>
          <cell r="K25">
            <v>2111.8122780149552</v>
          </cell>
          <cell r="M25" t="str">
            <v>Implied Blended</v>
          </cell>
        </row>
        <row r="26">
          <cell r="A26" t="str">
            <v>Corporate and Other</v>
          </cell>
          <cell r="C26">
            <v>-66.3</v>
          </cell>
          <cell r="E26">
            <v>5.2276754203744833</v>
          </cell>
          <cell r="G26">
            <v>6.4553508407489675</v>
          </cell>
          <cell r="I26">
            <v>-346.59488037082821</v>
          </cell>
          <cell r="K26">
            <v>-427.98976074165654</v>
          </cell>
          <cell r="M26" t="str">
            <v>Multiple Range</v>
          </cell>
        </row>
        <row r="27">
          <cell r="A27" t="str">
            <v>Consolidated</v>
          </cell>
          <cell r="C27">
            <v>1093.1423953085357</v>
          </cell>
          <cell r="E27">
            <v>5.2276754203744842</v>
          </cell>
          <cell r="G27">
            <v>6.4553508407489666</v>
          </cell>
          <cell r="I27">
            <v>5714.5936309237195</v>
          </cell>
          <cell r="K27">
            <v>7056.6176806132953</v>
          </cell>
          <cell r="M27">
            <v>5.2276754203744842</v>
          </cell>
          <cell r="N27">
            <v>6.4553508407489666</v>
          </cell>
        </row>
        <row r="29">
          <cell r="A29" t="str">
            <v>Less: Net  Debt</v>
          </cell>
          <cell r="I29">
            <v>-456.69999999999982</v>
          </cell>
          <cell r="K29">
            <v>-456.69999999999982</v>
          </cell>
        </row>
        <row r="30">
          <cell r="A30" t="str">
            <v>Implied Equity Value</v>
          </cell>
          <cell r="I30">
            <v>5257.8936309237197</v>
          </cell>
          <cell r="K30">
            <v>6599.9176806132955</v>
          </cell>
        </row>
        <row r="31">
          <cell r="A31" t="str">
            <v>Share Count</v>
          </cell>
          <cell r="I31">
            <v>69.638495449371277</v>
          </cell>
          <cell r="K31">
            <v>69.638495449371277</v>
          </cell>
        </row>
        <row r="32">
          <cell r="A32" t="str">
            <v>SOTP Implied Equity Value per Share</v>
          </cell>
          <cell r="I32">
            <v>75.502688520120657</v>
          </cell>
          <cell r="K32">
            <v>94.773984389303493</v>
          </cell>
        </row>
        <row r="33">
          <cell r="A33" t="str">
            <v>% Premium / (Discount) to Current Share Price</v>
          </cell>
          <cell r="I33">
            <v>-6.2622739747641987E-4</v>
          </cell>
          <cell r="K33">
            <v>0.25445379734352747</v>
          </cell>
        </row>
        <row r="35">
          <cell r="A35" t="str">
            <v>2011E Selected Peer Group Trading Analysis</v>
          </cell>
        </row>
        <row r="37">
          <cell r="C37" t="str">
            <v>2011E</v>
          </cell>
        </row>
        <row r="38">
          <cell r="C38" t="str">
            <v>EBITDA</v>
          </cell>
          <cell r="E38" t="str">
            <v>Multiple Range</v>
          </cell>
          <cell r="I38" t="str">
            <v>TEV Range</v>
          </cell>
        </row>
        <row r="40">
          <cell r="A40" t="str">
            <v>Consolidated</v>
          </cell>
          <cell r="C40">
            <v>1173.4166304351957</v>
          </cell>
          <cell r="E40">
            <v>5.5</v>
          </cell>
          <cell r="G40">
            <v>7.5</v>
          </cell>
          <cell r="I40">
            <v>6453.7914673935757</v>
          </cell>
          <cell r="K40">
            <v>8800.624728263967</v>
          </cell>
        </row>
        <row r="42">
          <cell r="A42" t="str">
            <v>Less: Net  Debt</v>
          </cell>
          <cell r="I42">
            <v>-456.69999999999982</v>
          </cell>
          <cell r="K42">
            <v>-456.69999999999982</v>
          </cell>
        </row>
        <row r="43">
          <cell r="A43" t="str">
            <v>Implied Equity Value</v>
          </cell>
          <cell r="I43">
            <v>5997.0914673935758</v>
          </cell>
          <cell r="K43">
            <v>8343.9247282639662</v>
          </cell>
        </row>
        <row r="44">
          <cell r="A44" t="str">
            <v>Share Count</v>
          </cell>
          <cell r="I44">
            <v>69.638495449371277</v>
          </cell>
          <cell r="K44">
            <v>69.638495449371277</v>
          </cell>
        </row>
        <row r="45">
          <cell r="A45" t="str">
            <v>Consolidated Implied Equity Value per Share</v>
          </cell>
          <cell r="I45">
            <v>86.117476098454674</v>
          </cell>
          <cell r="K45">
            <v>119.81770534273222</v>
          </cell>
        </row>
        <row r="46">
          <cell r="A46" t="str">
            <v>% Premium / (Discount) to Current Share Price</v>
          </cell>
          <cell r="I46">
            <v>0.13987393909271573</v>
          </cell>
          <cell r="K46">
            <v>0.58593918388791844</v>
          </cell>
        </row>
        <row r="49">
          <cell r="A49" t="str">
            <v>Sum of the Parts</v>
          </cell>
        </row>
        <row r="51">
          <cell r="A51" t="str">
            <v>LZ Additives</v>
          </cell>
          <cell r="C51">
            <v>924.14247814583291</v>
          </cell>
          <cell r="E51">
            <v>5</v>
          </cell>
          <cell r="G51">
            <v>6</v>
          </cell>
          <cell r="I51">
            <v>4620.7123907291643</v>
          </cell>
          <cell r="K51">
            <v>5544.8548688749979</v>
          </cell>
          <cell r="M51" t="str">
            <v>Implied Blended</v>
          </cell>
        </row>
        <row r="52">
          <cell r="A52" t="str">
            <v>LZ Advanced Materials</v>
          </cell>
          <cell r="C52">
            <v>318.30615228936261</v>
          </cell>
          <cell r="E52">
            <v>5.5</v>
          </cell>
          <cell r="G52">
            <v>7.5</v>
          </cell>
          <cell r="I52">
            <v>1750.6838375914945</v>
          </cell>
          <cell r="K52">
            <v>2387.2961421702198</v>
          </cell>
          <cell r="M52" t="str">
            <v>Multiple Range</v>
          </cell>
        </row>
        <row r="53">
          <cell r="A53" t="str">
            <v>Corporate and Other</v>
          </cell>
          <cell r="C53">
            <v>-69.032000000000011</v>
          </cell>
          <cell r="E53">
            <v>5.1280963029344191</v>
          </cell>
          <cell r="G53">
            <v>6.3842889088032591</v>
          </cell>
          <cell r="I53">
            <v>-354.00274398416889</v>
          </cell>
          <cell r="K53">
            <v>-440.72023195250665</v>
          </cell>
        </row>
        <row r="54">
          <cell r="A54" t="str">
            <v>Consolidated</v>
          </cell>
          <cell r="C54">
            <v>1173.4166304351957</v>
          </cell>
          <cell r="E54">
            <v>5.1280963029344182</v>
          </cell>
          <cell r="G54">
            <v>6.3842889088032582</v>
          </cell>
          <cell r="I54">
            <v>6017.3934843364896</v>
          </cell>
          <cell r="K54">
            <v>7491.4307790927114</v>
          </cell>
          <cell r="M54">
            <v>5.1280963029344182</v>
          </cell>
          <cell r="N54">
            <v>6.3842889088032582</v>
          </cell>
        </row>
        <row r="56">
          <cell r="A56" t="str">
            <v>Less: Net  Debt</v>
          </cell>
          <cell r="I56">
            <v>-456.69999999999982</v>
          </cell>
          <cell r="K56">
            <v>-456.69999999999982</v>
          </cell>
        </row>
        <row r="57">
          <cell r="A57" t="str">
            <v>Implied Equity Value</v>
          </cell>
          <cell r="I57">
            <v>5560.6934843364897</v>
          </cell>
          <cell r="K57">
            <v>7034.7307790927116</v>
          </cell>
        </row>
        <row r="58">
          <cell r="A58" t="str">
            <v>Share Count</v>
          </cell>
          <cell r="I58">
            <v>69.638495449371277</v>
          </cell>
          <cell r="K58">
            <v>69.638495449371277</v>
          </cell>
        </row>
        <row r="59">
          <cell r="A59" t="str">
            <v>SOTP Implied Equity Value per Share</v>
          </cell>
          <cell r="I59">
            <v>79.850856174502454</v>
          </cell>
          <cell r="K59">
            <v>101.01784557087561</v>
          </cell>
        </row>
        <row r="60">
          <cell r="A60" t="str">
            <v>% Premium / (Discount) to Current Share Price</v>
          </cell>
          <cell r="I60">
            <v>5.6927282256816092E-2</v>
          </cell>
          <cell r="K60">
            <v>0.33709921338021998</v>
          </cell>
        </row>
        <row r="62">
          <cell r="A62" t="str">
            <v>SOTP Precedent Transactions Analysis</v>
          </cell>
        </row>
        <row r="64">
          <cell r="C64" t="str">
            <v>2009E</v>
          </cell>
        </row>
        <row r="65">
          <cell r="C65" t="str">
            <v>EBITDA</v>
          </cell>
          <cell r="E65" t="str">
            <v>Multiple Range</v>
          </cell>
          <cell r="I65" t="str">
            <v>TEV Range</v>
          </cell>
        </row>
        <row r="67">
          <cell r="A67" t="str">
            <v>Consolidated</v>
          </cell>
          <cell r="C67">
            <v>1030</v>
          </cell>
          <cell r="E67">
            <v>8</v>
          </cell>
          <cell r="G67">
            <v>10</v>
          </cell>
          <cell r="I67">
            <v>8240</v>
          </cell>
          <cell r="K67">
            <v>10300</v>
          </cell>
        </row>
        <row r="69">
          <cell r="A69" t="str">
            <v>Less: Net  Debt</v>
          </cell>
          <cell r="I69">
            <v>-456.69999999999982</v>
          </cell>
          <cell r="K69">
            <v>-456.69999999999982</v>
          </cell>
        </row>
        <row r="70">
          <cell r="A70" t="str">
            <v>Implied Equity Value</v>
          </cell>
          <cell r="I70">
            <v>7783.3</v>
          </cell>
          <cell r="K70">
            <v>9843.2999999999993</v>
          </cell>
        </row>
        <row r="71">
          <cell r="A71" t="str">
            <v>Share Count</v>
          </cell>
          <cell r="I71">
            <v>69.638495449371277</v>
          </cell>
          <cell r="K71">
            <v>69.638495449371277</v>
          </cell>
        </row>
        <row r="72">
          <cell r="A72" t="str">
            <v>Consolidated Implied Equity Value per Share</v>
          </cell>
          <cell r="I72">
            <v>111.76720504621802</v>
          </cell>
          <cell r="K72">
            <v>141.34854488859966</v>
          </cell>
        </row>
        <row r="73">
          <cell r="A73" t="str">
            <v>% Premium / (Discount) to Current Share Price</v>
          </cell>
          <cell r="I73">
            <v>0.47938060948005323</v>
          </cell>
          <cell r="K73">
            <v>0.87092713287358925</v>
          </cell>
        </row>
        <row r="75">
          <cell r="A75" t="str">
            <v>Sum of the Parts</v>
          </cell>
        </row>
        <row r="77">
          <cell r="A77" t="str">
            <v>LZ Additives</v>
          </cell>
          <cell r="C77">
            <v>867.34802631578941</v>
          </cell>
          <cell r="E77">
            <v>7</v>
          </cell>
          <cell r="G77">
            <v>9</v>
          </cell>
          <cell r="I77">
            <v>6071.4361842105263</v>
          </cell>
          <cell r="K77">
            <v>7806.1322368421042</v>
          </cell>
          <cell r="M77" t="str">
            <v>Implied Blended</v>
          </cell>
        </row>
        <row r="78">
          <cell r="A78" t="str">
            <v>LZ Advanced Materials</v>
          </cell>
          <cell r="C78">
            <v>257.21118421052631</v>
          </cell>
          <cell r="E78">
            <v>9</v>
          </cell>
          <cell r="G78">
            <v>11</v>
          </cell>
          <cell r="I78">
            <v>2314.9006578947369</v>
          </cell>
          <cell r="K78">
            <v>2829.3230263157893</v>
          </cell>
          <cell r="M78" t="str">
            <v>Multiple Range</v>
          </cell>
        </row>
        <row r="79">
          <cell r="A79" t="str">
            <v>Corporate and Other</v>
          </cell>
          <cell r="C79">
            <v>-95.05921052631578</v>
          </cell>
          <cell r="E79">
            <v>7.4574435597573316</v>
          </cell>
          <cell r="G79">
            <v>9.4574435597573299</v>
          </cell>
          <cell r="I79">
            <v>-708.89869733508999</v>
          </cell>
          <cell r="K79">
            <v>-899.01711838772133</v>
          </cell>
        </row>
        <row r="80">
          <cell r="A80" t="str">
            <v>Consolidated</v>
          </cell>
          <cell r="C80">
            <v>1029.5</v>
          </cell>
          <cell r="E80">
            <v>7.4574435597573325</v>
          </cell>
          <cell r="G80">
            <v>9.4574435597573316</v>
          </cell>
          <cell r="I80">
            <v>7677.4381447701735</v>
          </cell>
          <cell r="K80">
            <v>9736.4381447701726</v>
          </cell>
          <cell r="M80">
            <v>7.4574435597573325</v>
          </cell>
          <cell r="N80">
            <v>9.4574435597573316</v>
          </cell>
        </row>
        <row r="82">
          <cell r="A82" t="str">
            <v>Less: Net  Debt</v>
          </cell>
          <cell r="I82">
            <v>-456.69999999999982</v>
          </cell>
          <cell r="K82">
            <v>-456.69999999999982</v>
          </cell>
        </row>
        <row r="83">
          <cell r="A83" t="str">
            <v>Implied Equity Value</v>
          </cell>
          <cell r="I83">
            <v>7220.7381447701737</v>
          </cell>
          <cell r="K83">
            <v>9279.7381447701737</v>
          </cell>
        </row>
        <row r="84">
          <cell r="A84" t="str">
            <v>Share Count</v>
          </cell>
          <cell r="I84">
            <v>69.638495449371277</v>
          </cell>
          <cell r="K84">
            <v>69.638495449371277</v>
          </cell>
        </row>
        <row r="85">
          <cell r="A85" t="str">
            <v>SOTP Implied Equity Value per Share</v>
          </cell>
          <cell r="I85">
            <v>103.68888785111403</v>
          </cell>
          <cell r="K85">
            <v>133.25586781978581</v>
          </cell>
        </row>
        <row r="86">
          <cell r="A86" t="str">
            <v>% Premium / (Discount) to Current Share Price</v>
          </cell>
          <cell r="I86">
            <v>0.37245384316497732</v>
          </cell>
          <cell r="K86">
            <v>0.76381029543065271</v>
          </cell>
        </row>
      </sheetData>
      <sheetData sheetId="10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4">
          <cell r="B4"/>
        </row>
        <row r="5">
          <cell r="B5" t="str">
            <v>Actual</v>
          </cell>
          <cell r="D5" t="str">
            <v>Projected</v>
          </cell>
        </row>
        <row r="6">
          <cell r="B6" t="str">
            <v>2008A</v>
          </cell>
          <cell r="D6" t="str">
            <v>2009E</v>
          </cell>
          <cell r="F6" t="str">
            <v>2010E</v>
          </cell>
          <cell r="H6" t="str">
            <v>2011E</v>
          </cell>
          <cell r="J6" t="str">
            <v>2012E</v>
          </cell>
          <cell r="L6" t="str">
            <v>2013E</v>
          </cell>
        </row>
        <row r="8">
          <cell r="A8" t="str">
            <v>ASSETS</v>
          </cell>
        </row>
        <row r="10">
          <cell r="A10" t="str">
            <v>Cash and short-term investments</v>
          </cell>
          <cell r="B10">
            <v>195.99599999999998</v>
          </cell>
          <cell r="C10">
            <v>0</v>
          </cell>
          <cell r="D10">
            <v>1017.1349591041043</v>
          </cell>
          <cell r="E10">
            <v>0</v>
          </cell>
          <cell r="F10">
            <v>1041.4468338389729</v>
          </cell>
          <cell r="G10">
            <v>0</v>
          </cell>
          <cell r="H10">
            <v>1110.1440805792756</v>
          </cell>
          <cell r="I10">
            <v>0</v>
          </cell>
          <cell r="J10">
            <v>1298.9618436813282</v>
          </cell>
          <cell r="K10">
            <v>0</v>
          </cell>
          <cell r="L10">
            <v>1509.21058602279</v>
          </cell>
        </row>
        <row r="11">
          <cell r="A11" t="str">
            <v>Receivables</v>
          </cell>
          <cell r="B11">
            <v>608.53499999999997</v>
          </cell>
          <cell r="C11">
            <v>0</v>
          </cell>
          <cell r="D11">
            <v>635.17463784592348</v>
          </cell>
          <cell r="E11">
            <v>0</v>
          </cell>
          <cell r="F11">
            <v>688.17691787441186</v>
          </cell>
          <cell r="G11">
            <v>0</v>
          </cell>
          <cell r="H11">
            <v>738.53232833696632</v>
          </cell>
          <cell r="I11">
            <v>0</v>
          </cell>
          <cell r="J11">
            <v>791.15982234776811</v>
          </cell>
          <cell r="K11">
            <v>0</v>
          </cell>
          <cell r="L11">
            <v>838.35464780013456</v>
          </cell>
        </row>
        <row r="12">
          <cell r="A12" t="str">
            <v>Inventories</v>
          </cell>
          <cell r="B12">
            <v>814.62</v>
          </cell>
          <cell r="C12">
            <v>0</v>
          </cell>
          <cell r="D12">
            <v>534.7273254713009</v>
          </cell>
          <cell r="E12">
            <v>0</v>
          </cell>
          <cell r="F12">
            <v>602.08402232257822</v>
          </cell>
          <cell r="G12">
            <v>0</v>
          </cell>
          <cell r="H12">
            <v>654.23321018982483</v>
          </cell>
          <cell r="I12">
            <v>0</v>
          </cell>
          <cell r="J12">
            <v>703.18652300390022</v>
          </cell>
          <cell r="K12">
            <v>0</v>
          </cell>
          <cell r="L12">
            <v>743.58650252845553</v>
          </cell>
        </row>
        <row r="13">
          <cell r="A13" t="str">
            <v>Other current assets</v>
          </cell>
          <cell r="B13">
            <v>80.787999999999997</v>
          </cell>
          <cell r="C13">
            <v>0</v>
          </cell>
          <cell r="D13">
            <v>87.887999999999991</v>
          </cell>
          <cell r="E13">
            <v>0</v>
          </cell>
          <cell r="F13">
            <v>88.887999999999991</v>
          </cell>
          <cell r="G13">
            <v>0</v>
          </cell>
          <cell r="H13">
            <v>90.687999999999988</v>
          </cell>
          <cell r="I13">
            <v>0</v>
          </cell>
          <cell r="J13">
            <v>90.987999999999985</v>
          </cell>
          <cell r="K13">
            <v>0</v>
          </cell>
          <cell r="L13">
            <v>91.287999999999982</v>
          </cell>
        </row>
        <row r="14">
          <cell r="A14" t="str">
            <v xml:space="preserve">       Total current assets</v>
          </cell>
          <cell r="B14">
            <v>1699.9389999999999</v>
          </cell>
          <cell r="D14">
            <v>2274.9249224213286</v>
          </cell>
          <cell r="F14">
            <v>2420.5957740359627</v>
          </cell>
          <cell r="H14">
            <v>2593.5976191060672</v>
          </cell>
          <cell r="J14">
            <v>2884.2961890329966</v>
          </cell>
          <cell r="L14">
            <v>3182.4397363513804</v>
          </cell>
        </row>
        <row r="16">
          <cell r="A16" t="str">
            <v>Property and equipment - net</v>
          </cell>
          <cell r="B16">
            <v>1197.6389999999999</v>
          </cell>
          <cell r="C16">
            <v>0</v>
          </cell>
          <cell r="D16">
            <v>1205.5018186693721</v>
          </cell>
          <cell r="E16">
            <v>0</v>
          </cell>
          <cell r="F16">
            <v>1362.0971018928635</v>
          </cell>
          <cell r="G16">
            <v>0</v>
          </cell>
          <cell r="H16">
            <v>1615.8845106683621</v>
          </cell>
          <cell r="I16">
            <v>0</v>
          </cell>
          <cell r="J16">
            <v>1798.7506392734695</v>
          </cell>
          <cell r="K16">
            <v>0</v>
          </cell>
          <cell r="L16">
            <v>2027.4804113396658</v>
          </cell>
        </row>
        <row r="17">
          <cell r="A17" t="str">
            <v>Goodwill and intangible assets - net</v>
          </cell>
          <cell r="B17">
            <v>1143.07</v>
          </cell>
          <cell r="C17">
            <v>0</v>
          </cell>
          <cell r="D17">
            <v>1118.1674779494692</v>
          </cell>
          <cell r="E17">
            <v>0</v>
          </cell>
          <cell r="F17">
            <v>1093.5215945998723</v>
          </cell>
          <cell r="G17">
            <v>0</v>
          </cell>
          <cell r="H17">
            <v>1068.8757112502753</v>
          </cell>
          <cell r="I17">
            <v>0</v>
          </cell>
          <cell r="J17">
            <v>1044.2298279006786</v>
          </cell>
          <cell r="K17">
            <v>0</v>
          </cell>
          <cell r="L17">
            <v>1019.5839445510817</v>
          </cell>
        </row>
        <row r="18">
          <cell r="A18" t="str">
            <v>Investments in non-consolidated companies</v>
          </cell>
          <cell r="B18">
            <v>7.29</v>
          </cell>
          <cell r="C18">
            <v>0</v>
          </cell>
          <cell r="D18">
            <v>7.29</v>
          </cell>
          <cell r="E18">
            <v>0</v>
          </cell>
          <cell r="F18">
            <v>7.29</v>
          </cell>
          <cell r="G18">
            <v>0</v>
          </cell>
          <cell r="H18">
            <v>7.29</v>
          </cell>
          <cell r="I18">
            <v>0</v>
          </cell>
          <cell r="J18">
            <v>7.29</v>
          </cell>
          <cell r="K18">
            <v>0</v>
          </cell>
          <cell r="L18">
            <v>7.29</v>
          </cell>
        </row>
        <row r="19">
          <cell r="A19" t="str">
            <v>Other assets</v>
          </cell>
          <cell r="B19">
            <v>102.642</v>
          </cell>
          <cell r="C19">
            <v>0</v>
          </cell>
          <cell r="D19">
            <v>136.642</v>
          </cell>
          <cell r="E19">
            <v>0</v>
          </cell>
          <cell r="F19">
            <v>352.142</v>
          </cell>
          <cell r="G19">
            <v>0</v>
          </cell>
          <cell r="H19">
            <v>518.84199999999998</v>
          </cell>
          <cell r="I19">
            <v>0</v>
          </cell>
          <cell r="J19">
            <v>684.54199999999992</v>
          </cell>
          <cell r="K19">
            <v>0</v>
          </cell>
          <cell r="L19">
            <v>852.24199999999996</v>
          </cell>
        </row>
        <row r="20">
          <cell r="A20" t="str">
            <v>Total assets</v>
          </cell>
          <cell r="B20">
            <v>4150.579999999999</v>
          </cell>
          <cell r="D20">
            <v>4742.5262190401691</v>
          </cell>
          <cell r="F20">
            <v>5235.646470528698</v>
          </cell>
          <cell r="H20">
            <v>5804.4898410247042</v>
          </cell>
          <cell r="J20">
            <v>6419.108656207145</v>
          </cell>
          <cell r="L20">
            <v>7089.0360922421278</v>
          </cell>
        </row>
        <row r="22">
          <cell r="A22" t="str">
            <v>LIABILITIES AND SHAREHOLDERS' EQUITY</v>
          </cell>
        </row>
        <row r="24">
          <cell r="A24" t="str">
            <v>Accounts payable</v>
          </cell>
          <cell r="B24">
            <v>350.43799999999999</v>
          </cell>
          <cell r="C24">
            <v>0</v>
          </cell>
          <cell r="D24">
            <v>226.35749083079384</v>
          </cell>
          <cell r="E24">
            <v>0</v>
          </cell>
          <cell r="F24">
            <v>255.636112646491</v>
          </cell>
          <cell r="G24">
            <v>0</v>
          </cell>
          <cell r="H24">
            <v>278.41830900745038</v>
          </cell>
          <cell r="I24">
            <v>0</v>
          </cell>
          <cell r="J24">
            <v>300.63843020480476</v>
          </cell>
          <cell r="K24">
            <v>0</v>
          </cell>
          <cell r="L24">
            <v>313.83396136563948</v>
          </cell>
        </row>
        <row r="25">
          <cell r="A25" t="str">
            <v>Accrued expenses and other current liabilities</v>
          </cell>
          <cell r="B25">
            <v>279.654</v>
          </cell>
          <cell r="C25">
            <v>0</v>
          </cell>
          <cell r="D25">
            <v>344.95400000000001</v>
          </cell>
          <cell r="E25">
            <v>0</v>
          </cell>
          <cell r="F25">
            <v>330.62679567999999</v>
          </cell>
          <cell r="G25">
            <v>0</v>
          </cell>
          <cell r="H25">
            <v>337.19200956752536</v>
          </cell>
          <cell r="I25">
            <v>0</v>
          </cell>
          <cell r="J25">
            <v>338.94733035155576</v>
          </cell>
          <cell r="K25">
            <v>0</v>
          </cell>
          <cell r="L25">
            <v>351.50939933906608</v>
          </cell>
        </row>
        <row r="26">
          <cell r="A26" t="str">
            <v xml:space="preserve">       Total current liabilities</v>
          </cell>
          <cell r="B26">
            <v>630.09199999999998</v>
          </cell>
          <cell r="C26">
            <v>0</v>
          </cell>
          <cell r="D26">
            <v>571.3114908307939</v>
          </cell>
          <cell r="E26">
            <v>0</v>
          </cell>
          <cell r="F26">
            <v>586.26290832649102</v>
          </cell>
          <cell r="G26">
            <v>0</v>
          </cell>
          <cell r="H26">
            <v>615.61031857497574</v>
          </cell>
          <cell r="I26">
            <v>0</v>
          </cell>
          <cell r="J26">
            <v>639.58576055636058</v>
          </cell>
          <cell r="K26">
            <v>0</v>
          </cell>
          <cell r="L26">
            <v>665.34336070470556</v>
          </cell>
        </row>
        <row r="28">
          <cell r="A28" t="str">
            <v>Total debt</v>
          </cell>
          <cell r="B28">
            <v>1345.82</v>
          </cell>
          <cell r="C28">
            <v>0</v>
          </cell>
          <cell r="D28">
            <v>1350</v>
          </cell>
          <cell r="E28">
            <v>0</v>
          </cell>
          <cell r="F28">
            <v>1350</v>
          </cell>
          <cell r="G28">
            <v>0</v>
          </cell>
          <cell r="H28">
            <v>1350</v>
          </cell>
          <cell r="I28">
            <v>0</v>
          </cell>
          <cell r="J28">
            <v>1350</v>
          </cell>
          <cell r="K28">
            <v>0</v>
          </cell>
          <cell r="L28">
            <v>1350</v>
          </cell>
        </row>
        <row r="29">
          <cell r="A29" t="str">
            <v>Non-current liabilities</v>
          </cell>
          <cell r="B29">
            <v>590.00799999999992</v>
          </cell>
          <cell r="C29">
            <v>0</v>
          </cell>
          <cell r="D29">
            <v>589.51599999999996</v>
          </cell>
          <cell r="E29">
            <v>0</v>
          </cell>
          <cell r="F29">
            <v>579.32947826086956</v>
          </cell>
          <cell r="G29">
            <v>0</v>
          </cell>
          <cell r="H29">
            <v>569.14295652173905</v>
          </cell>
          <cell r="I29">
            <v>0</v>
          </cell>
          <cell r="J29">
            <v>554.56577901347009</v>
          </cell>
          <cell r="K29">
            <v>0</v>
          </cell>
          <cell r="L29">
            <v>539.4746162227724</v>
          </cell>
        </row>
        <row r="30">
          <cell r="A30" t="str">
            <v>Total liabilities</v>
          </cell>
          <cell r="B30">
            <v>2565.9199999999996</v>
          </cell>
          <cell r="C30">
            <v>0</v>
          </cell>
          <cell r="D30">
            <v>2510.827490830794</v>
          </cell>
          <cell r="E30">
            <v>0</v>
          </cell>
          <cell r="F30">
            <v>2515.5923865873606</v>
          </cell>
          <cell r="G30">
            <v>0</v>
          </cell>
          <cell r="H30">
            <v>2534.7532750967148</v>
          </cell>
          <cell r="I30">
            <v>0</v>
          </cell>
          <cell r="J30">
            <v>2544.1515395698307</v>
          </cell>
          <cell r="K30">
            <v>0</v>
          </cell>
          <cell r="L30">
            <v>2554.817976927478</v>
          </cell>
        </row>
        <row r="32">
          <cell r="A32" t="str">
            <v>Minority interest in consolidated companies</v>
          </cell>
          <cell r="B32">
            <v>60.915999999999997</v>
          </cell>
          <cell r="C32">
            <v>0</v>
          </cell>
          <cell r="D32">
            <v>60.915999999999997</v>
          </cell>
          <cell r="E32">
            <v>0</v>
          </cell>
          <cell r="F32">
            <v>60.915999999999997</v>
          </cell>
          <cell r="G32">
            <v>0</v>
          </cell>
          <cell r="H32">
            <v>60.915999999999997</v>
          </cell>
          <cell r="I32">
            <v>0</v>
          </cell>
          <cell r="J32">
            <v>60.915999999999997</v>
          </cell>
          <cell r="K32">
            <v>0</v>
          </cell>
          <cell r="L32">
            <v>60.915999999999997</v>
          </cell>
        </row>
        <row r="34">
          <cell r="A34" t="str">
            <v>Common shares</v>
          </cell>
          <cell r="B34">
            <v>764.66099999999994</v>
          </cell>
          <cell r="C34">
            <v>0</v>
          </cell>
          <cell r="D34">
            <v>813.34344662877402</v>
          </cell>
          <cell r="E34">
            <v>0</v>
          </cell>
          <cell r="F34">
            <v>847.7848392616213</v>
          </cell>
          <cell r="G34">
            <v>0</v>
          </cell>
          <cell r="H34">
            <v>893.97061482291076</v>
          </cell>
          <cell r="I34">
            <v>0</v>
          </cell>
          <cell r="J34">
            <v>940.15639038420022</v>
          </cell>
          <cell r="K34">
            <v>0</v>
          </cell>
          <cell r="L34">
            <v>986.34216594548968</v>
          </cell>
        </row>
        <row r="35">
          <cell r="A35" t="str">
            <v>Retained earnings</v>
          </cell>
          <cell r="B35">
            <v>906.34799999999996</v>
          </cell>
          <cell r="C35">
            <v>0</v>
          </cell>
          <cell r="D35">
            <v>1304.6569914168679</v>
          </cell>
          <cell r="E35">
            <v>0</v>
          </cell>
          <cell r="F35">
            <v>1758.570954515983</v>
          </cell>
          <cell r="G35">
            <v>0</v>
          </cell>
          <cell r="H35">
            <v>2262.0676609413449</v>
          </cell>
          <cell r="I35">
            <v>0</v>
          </cell>
          <cell r="J35">
            <v>2821.1024360893798</v>
          </cell>
          <cell r="K35">
            <v>0</v>
          </cell>
          <cell r="L35">
            <v>3434.1776592054257</v>
          </cell>
        </row>
        <row r="36">
          <cell r="A36" t="str">
            <v>Accumulated other comprehensive loss</v>
          </cell>
          <cell r="B36">
            <v>-147.26400000000001</v>
          </cell>
          <cell r="C36">
            <v>0</v>
          </cell>
          <cell r="D36">
            <v>-147.26400000000001</v>
          </cell>
          <cell r="E36">
            <v>0</v>
          </cell>
          <cell r="F36">
            <v>-147.26400000000001</v>
          </cell>
          <cell r="G36">
            <v>0</v>
          </cell>
          <cell r="H36">
            <v>-147.26400000000001</v>
          </cell>
          <cell r="I36">
            <v>0</v>
          </cell>
          <cell r="J36">
            <v>-147.26400000000001</v>
          </cell>
          <cell r="K36">
            <v>0</v>
          </cell>
          <cell r="L36">
            <v>-147.26400000000001</v>
          </cell>
        </row>
        <row r="37">
          <cell r="A37" t="str">
            <v>Total shareholders' equity</v>
          </cell>
          <cell r="B37">
            <v>1523.7449999999999</v>
          </cell>
          <cell r="C37">
            <v>0</v>
          </cell>
          <cell r="D37">
            <v>1970.736438045642</v>
          </cell>
          <cell r="E37">
            <v>0</v>
          </cell>
          <cell r="F37">
            <v>2459.0917937776039</v>
          </cell>
          <cell r="G37">
            <v>0</v>
          </cell>
          <cell r="H37">
            <v>3008.7742757642554</v>
          </cell>
          <cell r="I37">
            <v>0</v>
          </cell>
          <cell r="J37">
            <v>3613.9948264735799</v>
          </cell>
          <cell r="K37">
            <v>0</v>
          </cell>
          <cell r="L37">
            <v>4273.2558251509154</v>
          </cell>
        </row>
        <row r="39">
          <cell r="A39" t="str">
            <v>Total liabilities and shareholders' equity</v>
          </cell>
          <cell r="B39">
            <v>4150.5810000000001</v>
          </cell>
          <cell r="D39">
            <v>4542.4799288764361</v>
          </cell>
          <cell r="F39">
            <v>5035.6001803649651</v>
          </cell>
          <cell r="H39">
            <v>5604.4435508609704</v>
          </cell>
          <cell r="J39">
            <v>6219.0623660434103</v>
          </cell>
          <cell r="L39">
            <v>6888.989802078393</v>
          </cell>
        </row>
        <row r="42">
          <cell r="A42" t="str">
            <v>CHECK</v>
          </cell>
        </row>
        <row r="43">
          <cell r="A43" t="str">
            <v>Total Assets minus total liabilities and shareholders' equity</v>
          </cell>
          <cell r="B43">
            <v>-1.0000000011132215E-3</v>
          </cell>
          <cell r="D43">
            <v>200.04629016373292</v>
          </cell>
          <cell r="F43">
            <v>200.04629016373292</v>
          </cell>
          <cell r="H43">
            <v>200.04629016373383</v>
          </cell>
          <cell r="J43">
            <v>200.04629016373474</v>
          </cell>
          <cell r="L43">
            <v>200.04629016373474</v>
          </cell>
        </row>
        <row r="45">
          <cell r="A45" t="str">
            <v xml:space="preserve">Source: Management Projections </v>
          </cell>
        </row>
      </sheetData>
      <sheetData sheetId="11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6">
          <cell r="B6" t="str">
            <v>Actual</v>
          </cell>
          <cell r="D6" t="str">
            <v>Projected</v>
          </cell>
        </row>
        <row r="7">
          <cell r="B7" t="str">
            <v>2008A</v>
          </cell>
          <cell r="D7" t="str">
            <v>2009E</v>
          </cell>
          <cell r="F7" t="str">
            <v>2010E</v>
          </cell>
          <cell r="H7" t="str">
            <v>2011E</v>
          </cell>
          <cell r="J7" t="str">
            <v>2012E</v>
          </cell>
          <cell r="L7" t="str">
            <v>2013E</v>
          </cell>
        </row>
        <row r="9">
          <cell r="A9" t="str">
            <v>OPERATING ACTIVITIES:</v>
          </cell>
        </row>
        <row r="11">
          <cell r="A11" t="str">
            <v>Net Income (1)</v>
          </cell>
          <cell r="B11">
            <v>-66.099999999999994</v>
          </cell>
          <cell r="D11">
            <v>484.52799141686796</v>
          </cell>
          <cell r="F11">
            <v>542.71953309911498</v>
          </cell>
          <cell r="H11">
            <v>594.96644352536202</v>
          </cell>
          <cell r="J11">
            <v>653.24860436103484</v>
          </cell>
          <cell r="L11">
            <v>710.11546720543572</v>
          </cell>
        </row>
        <row r="12">
          <cell r="A12" t="str">
            <v>Depreciation and amortization</v>
          </cell>
          <cell r="B12">
            <v>173.5</v>
          </cell>
          <cell r="D12">
            <v>164.58326242049162</v>
          </cell>
          <cell r="F12">
            <v>173.95060012610546</v>
          </cell>
          <cell r="H12">
            <v>179.05847457409794</v>
          </cell>
          <cell r="J12">
            <v>183.17975474448963</v>
          </cell>
          <cell r="L12">
            <v>187.01611128340099</v>
          </cell>
        </row>
        <row r="13">
          <cell r="A13" t="str">
            <v>Pension contributions</v>
          </cell>
          <cell r="B13">
            <v>-61.139000000000003</v>
          </cell>
          <cell r="C13">
            <v>0</v>
          </cell>
          <cell r="D13">
            <v>-52.6</v>
          </cell>
          <cell r="E13">
            <v>0</v>
          </cell>
          <cell r="F13">
            <v>-63.6</v>
          </cell>
          <cell r="G13">
            <v>0</v>
          </cell>
          <cell r="H13">
            <v>-63.6</v>
          </cell>
          <cell r="I13">
            <v>0</v>
          </cell>
          <cell r="J13">
            <v>-67.3</v>
          </cell>
          <cell r="K13">
            <v>0</v>
          </cell>
          <cell r="L13">
            <v>-65.3</v>
          </cell>
        </row>
        <row r="14">
          <cell r="A14" t="str">
            <v>Deferred income taxes</v>
          </cell>
          <cell r="B14">
            <v>-31.6</v>
          </cell>
          <cell r="D14">
            <v>-5.7939999999999987</v>
          </cell>
          <cell r="F14">
            <v>-10</v>
          </cell>
          <cell r="H14">
            <v>-12</v>
          </cell>
          <cell r="J14">
            <v>-11</v>
          </cell>
          <cell r="L14">
            <v>-13</v>
          </cell>
        </row>
        <row r="15">
          <cell r="A15" t="str">
            <v>Restructuring and impairment charges</v>
          </cell>
          <cell r="B15">
            <v>383.4</v>
          </cell>
          <cell r="C15">
            <v>0</v>
          </cell>
          <cell r="D15">
            <v>10.645999999999999</v>
          </cell>
          <cell r="F15">
            <v>-0.5</v>
          </cell>
          <cell r="H15">
            <v>-6.5198400000000003</v>
          </cell>
          <cell r="J15">
            <v>-2</v>
          </cell>
          <cell r="L15">
            <v>0</v>
          </cell>
        </row>
        <row r="16">
          <cell r="A16" t="str">
            <v>Change in working capital</v>
          </cell>
          <cell r="B16">
            <v>-247.1</v>
          </cell>
          <cell r="D16">
            <v>288.70075230797079</v>
          </cell>
          <cell r="F16">
            <v>-106.40755938406855</v>
          </cell>
          <cell r="H16">
            <v>-68.137348081316318</v>
          </cell>
          <cell r="J16">
            <v>-75.605364843492396</v>
          </cell>
          <cell r="L16">
            <v>-61.837204828576716</v>
          </cell>
        </row>
        <row r="17">
          <cell r="A17" t="str">
            <v>Other items - net</v>
          </cell>
          <cell r="B17">
            <v>67</v>
          </cell>
          <cell r="D17">
            <v>63.962250000000012</v>
          </cell>
          <cell r="E17">
            <v>-34</v>
          </cell>
          <cell r="F17">
            <v>48.41347826086956</v>
          </cell>
          <cell r="H17">
            <v>-1.5865217391304256</v>
          </cell>
          <cell r="I17">
            <v>0</v>
          </cell>
          <cell r="J17">
            <v>-2.2771775082689487</v>
          </cell>
          <cell r="L17">
            <v>-4.7911627906977401</v>
          </cell>
        </row>
        <row r="18">
          <cell r="A18" t="str">
            <v>Total Operating Activities</v>
          </cell>
          <cell r="B18">
            <v>217.96099999999998</v>
          </cell>
          <cell r="D18">
            <v>954.02625614533031</v>
          </cell>
          <cell r="F18">
            <v>584.57605210202132</v>
          </cell>
          <cell r="H18">
            <v>622.18120827901316</v>
          </cell>
          <cell r="J18">
            <v>678.24581675376317</v>
          </cell>
          <cell r="L18">
            <v>752.20321086956221</v>
          </cell>
        </row>
        <row r="20">
          <cell r="A20" t="str">
            <v>INVESTING ACTIVITIES:</v>
          </cell>
        </row>
        <row r="22">
          <cell r="A22" t="str">
            <v>Capital expenditures</v>
          </cell>
          <cell r="B22">
            <v>-202.6</v>
          </cell>
          <cell r="D22">
            <v>-154.57899999999998</v>
          </cell>
          <cell r="F22">
            <v>-305.89999999999998</v>
          </cell>
          <cell r="H22">
            <v>-408.2</v>
          </cell>
          <cell r="J22">
            <v>-341.4</v>
          </cell>
          <cell r="L22">
            <v>-391.1</v>
          </cell>
        </row>
        <row r="23">
          <cell r="A23" t="str">
            <v>Acquistions, divest., and invest. (net of cash acq.)</v>
          </cell>
          <cell r="B23">
            <v>-71.099999999999994</v>
          </cell>
          <cell r="D23">
            <v>5.8169999999999993</v>
          </cell>
          <cell r="F23">
            <v>-200</v>
          </cell>
          <cell r="H23">
            <v>-100</v>
          </cell>
          <cell r="J23">
            <v>-100</v>
          </cell>
          <cell r="L23">
            <v>-100</v>
          </cell>
        </row>
        <row r="24">
          <cell r="A24" t="str">
            <v>Total Investing Activities</v>
          </cell>
          <cell r="B24">
            <v>-273.7</v>
          </cell>
          <cell r="D24">
            <v>-148.76199999999997</v>
          </cell>
          <cell r="F24">
            <v>-505.9</v>
          </cell>
          <cell r="H24">
            <v>-508.2</v>
          </cell>
          <cell r="J24">
            <v>-441.4</v>
          </cell>
          <cell r="L24">
            <v>-491.1</v>
          </cell>
        </row>
        <row r="26">
          <cell r="A26" t="str">
            <v>FINANCING ACTIVITIES:</v>
          </cell>
        </row>
        <row r="28">
          <cell r="A28" t="str">
            <v>Debt borrowing (repayment)</v>
          </cell>
          <cell r="B28">
            <v>-87.280000000000058</v>
          </cell>
          <cell r="D28">
            <v>42.2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Pmt of debt issuance or prepayment costs and swaps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A30" t="str">
            <v>Dividends paid</v>
          </cell>
          <cell r="B30">
            <v>-83.514743670000001</v>
          </cell>
          <cell r="D30">
            <v>-86.218999999999994</v>
          </cell>
          <cell r="F30">
            <v>-88.805570000000003</v>
          </cell>
          <cell r="H30">
            <v>-91.469737100000003</v>
          </cell>
          <cell r="J30">
            <v>-94.213829213000011</v>
          </cell>
          <cell r="L30">
            <v>-97.040244089390015</v>
          </cell>
        </row>
        <row r="31">
          <cell r="A31" t="str">
            <v>Proceeds from the exercise of stock options</v>
          </cell>
          <cell r="B31">
            <v>6</v>
          </cell>
          <cell r="D31">
            <v>48.682446628774059</v>
          </cell>
          <cell r="F31">
            <v>34.441392632847304</v>
          </cell>
          <cell r="H31">
            <v>46.185775561289489</v>
          </cell>
          <cell r="J31">
            <v>46.185775561289489</v>
          </cell>
          <cell r="L31">
            <v>46.185775561289489</v>
          </cell>
        </row>
        <row r="32">
          <cell r="A32" t="str">
            <v>Stock repurchased</v>
          </cell>
          <cell r="B32">
            <v>-75.099999999999994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Total Financing Activities</v>
          </cell>
          <cell r="B33">
            <v>-239.89474367000005</v>
          </cell>
          <cell r="D33">
            <v>4.6634466287740679</v>
          </cell>
          <cell r="F33">
            <v>-54.364177367152699</v>
          </cell>
          <cell r="H33">
            <v>-45.283961538710514</v>
          </cell>
          <cell r="J33">
            <v>-48.028053651710522</v>
          </cell>
          <cell r="L33">
            <v>-50.854468528100526</v>
          </cell>
        </row>
        <row r="35">
          <cell r="A35" t="str">
            <v>Net inc. (dec.) in cash and short term investments</v>
          </cell>
          <cell r="B35">
            <v>-295.63374367000006</v>
          </cell>
          <cell r="D35">
            <v>809.92770277410443</v>
          </cell>
          <cell r="F35">
            <v>24.311874734868645</v>
          </cell>
          <cell r="H35">
            <v>68.69724674030266</v>
          </cell>
          <cell r="J35">
            <v>188.81776310205265</v>
          </cell>
          <cell r="L35">
            <v>210.24874234146165</v>
          </cell>
        </row>
        <row r="36">
          <cell r="A36" t="str">
            <v>Cash and short-term invest at the beg. of the year</v>
          </cell>
          <cell r="B36">
            <v>502.3</v>
          </cell>
          <cell r="D36">
            <v>195.99625632999985</v>
          </cell>
          <cell r="F36">
            <v>1017.1349591041043</v>
          </cell>
          <cell r="H36">
            <v>1041.4468338389729</v>
          </cell>
          <cell r="J36">
            <v>1110.1440805792756</v>
          </cell>
          <cell r="L36">
            <v>1298.9618436813282</v>
          </cell>
        </row>
        <row r="37">
          <cell r="A37" t="str">
            <v>Add: Short-Term investment</v>
          </cell>
          <cell r="B37">
            <v>9.83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Effect of FX on cash</v>
          </cell>
          <cell r="B38">
            <v>-20.5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Cash at the end of the year</v>
          </cell>
          <cell r="B39">
            <v>195.99625632999997</v>
          </cell>
          <cell r="D39">
            <v>1005.9239591041043</v>
          </cell>
          <cell r="F39">
            <v>1041.4468338389729</v>
          </cell>
          <cell r="H39">
            <v>1110.1440805792756</v>
          </cell>
          <cell r="J39">
            <v>1298.9618436813282</v>
          </cell>
          <cell r="L39">
            <v>1509.2105860227898</v>
          </cell>
        </row>
        <row r="43">
          <cell r="A43" t="str">
            <v>Check with Balance Sheet</v>
          </cell>
          <cell r="B43" t="b">
            <v>0</v>
          </cell>
          <cell r="D43" t="b">
            <v>0</v>
          </cell>
          <cell r="F43" t="b">
            <v>1</v>
          </cell>
          <cell r="H43" t="b">
            <v>1</v>
          </cell>
          <cell r="J43" t="b">
            <v>1</v>
          </cell>
          <cell r="L43" t="b">
            <v>1</v>
          </cell>
        </row>
        <row r="46">
          <cell r="A46" t="str">
            <v>FCF</v>
          </cell>
          <cell r="B46">
            <v>-68.153743670000011</v>
          </cell>
          <cell r="D46">
            <v>713.22825614533031</v>
          </cell>
          <cell r="F46">
            <v>189.87048210202136</v>
          </cell>
          <cell r="H46">
            <v>122.51147117901317</v>
          </cell>
          <cell r="J46">
            <v>242.63198754076319</v>
          </cell>
          <cell r="L46">
            <v>264.06296678017219</v>
          </cell>
        </row>
        <row r="48">
          <cell r="A48" t="str">
            <v xml:space="preserve">Source: Management Projections </v>
          </cell>
        </row>
      </sheetData>
      <sheetData sheetId="12">
        <row r="1">
          <cell r="A1" t="str">
            <v>Lubrizol Corp.</v>
          </cell>
          <cell r="J1" t="str">
            <v>Preliminary Draft - Confidential</v>
          </cell>
        </row>
        <row r="2">
          <cell r="A2" t="str">
            <v>Wall Street Projections - LZ</v>
          </cell>
          <cell r="J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I4" t="str">
            <v>'09A-'12E</v>
          </cell>
        </row>
        <row r="5">
          <cell r="B5" t="str">
            <v>Bank</v>
          </cell>
          <cell r="C5" t="str">
            <v>Date</v>
          </cell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CAGR</v>
          </cell>
          <cell r="K5" t="str">
            <v>Comments</v>
          </cell>
        </row>
        <row r="6">
          <cell r="B6" t="str">
            <v>Revenue</v>
          </cell>
        </row>
        <row r="7">
          <cell r="B7" t="str">
            <v>Citigroup</v>
          </cell>
          <cell r="C7">
            <v>40213</v>
          </cell>
          <cell r="D7">
            <v>5027.8</v>
          </cell>
          <cell r="E7">
            <v>4586</v>
          </cell>
          <cell r="F7">
            <v>5266</v>
          </cell>
          <cell r="G7">
            <v>5550</v>
          </cell>
          <cell r="H7">
            <v>5851</v>
          </cell>
          <cell r="I7">
            <v>8.4589384021831693E-2</v>
          </cell>
        </row>
        <row r="8">
          <cell r="B8" t="str">
            <v>JPMorgan</v>
          </cell>
          <cell r="C8">
            <v>40214</v>
          </cell>
          <cell r="D8">
            <v>5028</v>
          </cell>
          <cell r="E8">
            <v>4586</v>
          </cell>
          <cell r="F8">
            <v>4802.8</v>
          </cell>
          <cell r="G8">
            <v>4843.3999999999996</v>
          </cell>
          <cell r="H8">
            <v>4857</v>
          </cell>
          <cell r="I8">
            <v>1.9321890501418082E-2</v>
          </cell>
        </row>
        <row r="9">
          <cell r="B9" t="str">
            <v>Deutsche Bank</v>
          </cell>
          <cell r="C9">
            <v>40213</v>
          </cell>
          <cell r="D9">
            <v>5028</v>
          </cell>
          <cell r="E9">
            <v>4586</v>
          </cell>
          <cell r="F9">
            <v>5000</v>
          </cell>
          <cell r="G9">
            <v>5250</v>
          </cell>
          <cell r="H9" t="str">
            <v>--</v>
          </cell>
          <cell r="I9" t="str">
            <v>--</v>
          </cell>
        </row>
        <row r="10">
          <cell r="B10" t="str">
            <v>Jefferies</v>
          </cell>
          <cell r="C10">
            <v>40214</v>
          </cell>
          <cell r="D10">
            <v>5028</v>
          </cell>
          <cell r="E10">
            <v>4586</v>
          </cell>
          <cell r="F10">
            <v>4987</v>
          </cell>
          <cell r="G10">
            <v>5173</v>
          </cell>
          <cell r="H10">
            <v>5321</v>
          </cell>
          <cell r="I10">
            <v>5.079920653798875E-2</v>
          </cell>
        </row>
        <row r="11">
          <cell r="B11" t="str">
            <v>Goldman Sachs - FI</v>
          </cell>
          <cell r="C11">
            <v>40115</v>
          </cell>
          <cell r="D11">
            <v>5028</v>
          </cell>
          <cell r="E11">
            <v>4586</v>
          </cell>
          <cell r="F11">
            <v>4791</v>
          </cell>
          <cell r="G11" t="str">
            <v>--</v>
          </cell>
        </row>
        <row r="13">
          <cell r="B13" t="str">
            <v>Mean</v>
          </cell>
          <cell r="D13">
            <v>5027.95</v>
          </cell>
          <cell r="E13">
            <v>4586</v>
          </cell>
          <cell r="F13">
            <v>5013.95</v>
          </cell>
          <cell r="G13">
            <v>5204.1000000000004</v>
          </cell>
          <cell r="H13">
            <v>5343</v>
          </cell>
        </row>
        <row r="14">
          <cell r="B14" t="str">
            <v>Median</v>
          </cell>
          <cell r="D14">
            <v>5028</v>
          </cell>
          <cell r="E14">
            <v>4586</v>
          </cell>
          <cell r="F14">
            <v>4993.5</v>
          </cell>
          <cell r="G14">
            <v>5211.5</v>
          </cell>
          <cell r="H14">
            <v>5321</v>
          </cell>
        </row>
        <row r="16">
          <cell r="B16" t="str">
            <v>Revenue Growth</v>
          </cell>
        </row>
        <row r="17">
          <cell r="B17" t="str">
            <v>Citigroup</v>
          </cell>
          <cell r="C17">
            <v>40213</v>
          </cell>
          <cell r="E17">
            <v>-8.7871434822387573E-2</v>
          </cell>
          <cell r="F17">
            <v>0.14827736589620577</v>
          </cell>
          <cell r="G17">
            <v>5.3930877326243909E-2</v>
          </cell>
          <cell r="H17">
            <v>5.4234234234234124E-2</v>
          </cell>
        </row>
        <row r="18">
          <cell r="B18" t="str">
            <v>JPMorgan</v>
          </cell>
          <cell r="C18">
            <v>40214</v>
          </cell>
          <cell r="E18">
            <v>-8.7907716785998402E-2</v>
          </cell>
          <cell r="F18">
            <v>4.7274313126907996E-2</v>
          </cell>
          <cell r="G18">
            <v>8.4534021820603655E-3</v>
          </cell>
          <cell r="H18">
            <v>2.8079448321427503E-3</v>
          </cell>
        </row>
        <row r="19">
          <cell r="B19" t="str">
            <v>Deutsche Bank</v>
          </cell>
          <cell r="C19">
            <v>40213</v>
          </cell>
          <cell r="E19">
            <v>-8.7907716785998402E-2</v>
          </cell>
          <cell r="F19">
            <v>9.0274749236807672E-2</v>
          </cell>
          <cell r="G19">
            <v>5.0000000000000044E-2</v>
          </cell>
          <cell r="H19" t="str">
            <v>--</v>
          </cell>
        </row>
        <row r="20">
          <cell r="B20" t="str">
            <v>Jefferies</v>
          </cell>
          <cell r="C20">
            <v>40214</v>
          </cell>
          <cell r="E20">
            <v>-8.7907716785998402E-2</v>
          </cell>
          <cell r="F20">
            <v>8.744003488879204E-2</v>
          </cell>
          <cell r="G20">
            <v>3.729697212753158E-2</v>
          </cell>
          <cell r="H20">
            <v>2.8610090856369563E-2</v>
          </cell>
        </row>
        <row r="21">
          <cell r="B21" t="str">
            <v>Goldman Sachs - FI</v>
          </cell>
          <cell r="C21">
            <v>40115</v>
          </cell>
          <cell r="E21">
            <v>-8.7907716785998402E-2</v>
          </cell>
          <cell r="F21">
            <v>4.4701264718709055E-2</v>
          </cell>
          <cell r="G21" t="str">
            <v>--</v>
          </cell>
        </row>
        <row r="23">
          <cell r="B23" t="str">
            <v>Mean</v>
          </cell>
          <cell r="E23">
            <v>-8.7898646295095695E-2</v>
          </cell>
          <cell r="F23">
            <v>9.331661578717837E-2</v>
          </cell>
          <cell r="G23">
            <v>3.7420312908958975E-2</v>
          </cell>
          <cell r="H23">
            <v>2.855075664091548E-2</v>
          </cell>
        </row>
        <row r="24">
          <cell r="B24" t="str">
            <v>Median</v>
          </cell>
          <cell r="E24">
            <v>-8.7907716785998402E-2</v>
          </cell>
          <cell r="F24">
            <v>8.8857392062799856E-2</v>
          </cell>
          <cell r="G24">
            <v>4.3648486063765812E-2</v>
          </cell>
          <cell r="H24">
            <v>2.8610090856369563E-2</v>
          </cell>
        </row>
        <row r="26">
          <cell r="B26" t="str">
            <v>Gross Profit</v>
          </cell>
        </row>
        <row r="27">
          <cell r="B27" t="str">
            <v>Citigroup</v>
          </cell>
          <cell r="C27">
            <v>40213</v>
          </cell>
          <cell r="D27">
            <v>1130.3</v>
          </cell>
          <cell r="E27">
            <v>1515</v>
          </cell>
          <cell r="F27">
            <v>1539</v>
          </cell>
          <cell r="G27">
            <v>1439</v>
          </cell>
          <cell r="H27">
            <v>1486</v>
          </cell>
          <cell r="I27">
            <v>-6.4217891630010682E-3</v>
          </cell>
        </row>
        <row r="28">
          <cell r="B28" t="str">
            <v>JPMorgan</v>
          </cell>
          <cell r="C28">
            <v>40214</v>
          </cell>
          <cell r="D28">
            <v>1121</v>
          </cell>
          <cell r="E28">
            <v>1515</v>
          </cell>
          <cell r="F28">
            <v>1543.3</v>
          </cell>
          <cell r="G28">
            <v>1463.3</v>
          </cell>
          <cell r="H28">
            <v>1371.4</v>
          </cell>
          <cell r="I28">
            <v>-3.2649551317260994E-2</v>
          </cell>
        </row>
        <row r="29">
          <cell r="B29" t="str">
            <v>Deutsche Bank</v>
          </cell>
          <cell r="C29">
            <v>40213</v>
          </cell>
          <cell r="D29">
            <v>1121</v>
          </cell>
          <cell r="E29">
            <v>1515</v>
          </cell>
          <cell r="F29">
            <v>1600</v>
          </cell>
          <cell r="G29">
            <v>1672</v>
          </cell>
          <cell r="H29" t="str">
            <v>--</v>
          </cell>
          <cell r="I29" t="str">
            <v>--</v>
          </cell>
        </row>
        <row r="30">
          <cell r="B30" t="str">
            <v>Jefferies</v>
          </cell>
          <cell r="C30">
            <v>40214</v>
          </cell>
          <cell r="D30">
            <v>1094</v>
          </cell>
          <cell r="E30">
            <v>1515</v>
          </cell>
          <cell r="F30">
            <v>1566</v>
          </cell>
          <cell r="G30">
            <v>1553</v>
          </cell>
          <cell r="H30">
            <v>1568</v>
          </cell>
          <cell r="I30">
            <v>1.1527766086397495E-2</v>
          </cell>
          <cell r="K30" t="str">
            <v>Amortization ($27 in '08) baked in- can't back it out without detailed CF statement</v>
          </cell>
        </row>
        <row r="31">
          <cell r="B31" t="str">
            <v>Goldman Sachs - FI</v>
          </cell>
          <cell r="C31">
            <v>40115</v>
          </cell>
          <cell r="D31">
            <v>1064</v>
          </cell>
          <cell r="E31">
            <v>1515</v>
          </cell>
          <cell r="F31">
            <v>1181</v>
          </cell>
          <cell r="G31" t="str">
            <v>--</v>
          </cell>
          <cell r="K31" t="str">
            <v>Significantly lower than others- exclude</v>
          </cell>
        </row>
        <row r="33">
          <cell r="B33" t="str">
            <v>Mean</v>
          </cell>
          <cell r="D33">
            <v>1116.575</v>
          </cell>
          <cell r="E33">
            <v>1515</v>
          </cell>
          <cell r="F33">
            <v>1562.075</v>
          </cell>
          <cell r="G33">
            <v>1531.825</v>
          </cell>
        </row>
        <row r="34">
          <cell r="B34" t="str">
            <v>Median</v>
          </cell>
          <cell r="D34">
            <v>1121</v>
          </cell>
          <cell r="E34">
            <v>1515</v>
          </cell>
          <cell r="F34">
            <v>1554.65</v>
          </cell>
          <cell r="G34">
            <v>1508.15</v>
          </cell>
        </row>
        <row r="36">
          <cell r="B36" t="str">
            <v>Gross Margin</v>
          </cell>
        </row>
        <row r="37">
          <cell r="B37" t="str">
            <v>Citigroup</v>
          </cell>
          <cell r="C37">
            <v>40213</v>
          </cell>
          <cell r="D37">
            <v>0.22481005608814986</v>
          </cell>
          <cell r="E37">
            <v>0.33035324901875274</v>
          </cell>
          <cell r="F37">
            <v>0.29225218382073681</v>
          </cell>
          <cell r="G37">
            <v>0.2592792792792793</v>
          </cell>
          <cell r="H37">
            <v>0.2539736797128696</v>
          </cell>
        </row>
        <row r="38">
          <cell r="B38" t="str">
            <v>JPMorgan</v>
          </cell>
          <cell r="C38">
            <v>40214</v>
          </cell>
          <cell r="D38">
            <v>0.22295147175815433</v>
          </cell>
          <cell r="E38">
            <v>0.33035324901875274</v>
          </cell>
          <cell r="F38">
            <v>0.32133338885650037</v>
          </cell>
          <cell r="G38">
            <v>0.30212247594664904</v>
          </cell>
          <cell r="H38">
            <v>0.28235536339304101</v>
          </cell>
        </row>
        <row r="39">
          <cell r="B39" t="str">
            <v>Deutsche Bank</v>
          </cell>
          <cell r="C39">
            <v>40213</v>
          </cell>
          <cell r="D39">
            <v>0.22295147175815433</v>
          </cell>
          <cell r="E39">
            <v>0.33035324901875274</v>
          </cell>
          <cell r="F39">
            <v>0.32</v>
          </cell>
          <cell r="G39">
            <v>0.31847619047619047</v>
          </cell>
          <cell r="H39" t="str">
            <v>--</v>
          </cell>
        </row>
        <row r="40">
          <cell r="B40" t="str">
            <v>Jefferies</v>
          </cell>
          <cell r="C40">
            <v>40214</v>
          </cell>
          <cell r="D40">
            <v>0.21758154335719967</v>
          </cell>
          <cell r="E40">
            <v>0.33035324901875274</v>
          </cell>
          <cell r="F40">
            <v>0.31401644275115298</v>
          </cell>
          <cell r="G40">
            <v>0.30021264256717572</v>
          </cell>
          <cell r="H40">
            <v>0.29468145085510244</v>
          </cell>
        </row>
        <row r="41">
          <cell r="B41" t="str">
            <v>Goldman Sachs - FI</v>
          </cell>
          <cell r="C41">
            <v>40115</v>
          </cell>
          <cell r="D41">
            <v>0.21161495624502785</v>
          </cell>
          <cell r="E41">
            <v>0.33035324901875274</v>
          </cell>
          <cell r="F41">
            <v>0.24650386140680441</v>
          </cell>
          <cell r="G41" t="str">
            <v>--</v>
          </cell>
        </row>
        <row r="43">
          <cell r="B43" t="str">
            <v>Mean</v>
          </cell>
          <cell r="D43">
            <v>0.22207363574041455</v>
          </cell>
          <cell r="E43">
            <v>0.33035324901875274</v>
          </cell>
          <cell r="F43">
            <v>0.31190050385709756</v>
          </cell>
          <cell r="G43">
            <v>0.29502264706732362</v>
          </cell>
          <cell r="H43">
            <v>0.27700349798700435</v>
          </cell>
        </row>
        <row r="44">
          <cell r="B44" t="str">
            <v>Median</v>
          </cell>
          <cell r="D44">
            <v>0.22295147175815433</v>
          </cell>
          <cell r="E44">
            <v>0.33035324901875274</v>
          </cell>
          <cell r="F44">
            <v>0.31700822137557649</v>
          </cell>
          <cell r="G44">
            <v>0.30116755925691241</v>
          </cell>
          <cell r="H44">
            <v>0.28235536339304101</v>
          </cell>
        </row>
        <row r="46">
          <cell r="B46" t="str">
            <v>EBIT</v>
          </cell>
        </row>
        <row r="47">
          <cell r="B47" t="str">
            <v>Citigroup</v>
          </cell>
          <cell r="C47">
            <v>40213</v>
          </cell>
          <cell r="D47">
            <v>471.1</v>
          </cell>
          <cell r="E47">
            <v>859</v>
          </cell>
          <cell r="F47">
            <v>855</v>
          </cell>
          <cell r="G47">
            <v>770</v>
          </cell>
          <cell r="H47">
            <v>817</v>
          </cell>
          <cell r="I47">
            <v>-1.6571105681024267E-2</v>
          </cell>
        </row>
        <row r="48">
          <cell r="B48" t="str">
            <v>JPMorgan</v>
          </cell>
          <cell r="C48">
            <v>40214</v>
          </cell>
          <cell r="D48">
            <v>471</v>
          </cell>
          <cell r="E48">
            <v>859</v>
          </cell>
          <cell r="F48">
            <v>868.9</v>
          </cell>
          <cell r="G48">
            <v>769.9</v>
          </cell>
          <cell r="H48">
            <v>658.5</v>
          </cell>
          <cell r="I48">
            <v>-8.4789757552389933E-2</v>
          </cell>
        </row>
        <row r="49">
          <cell r="B49" t="str">
            <v>Deutsche Bank</v>
          </cell>
          <cell r="C49">
            <v>40213</v>
          </cell>
          <cell r="D49">
            <v>471</v>
          </cell>
          <cell r="E49">
            <v>859</v>
          </cell>
          <cell r="F49">
            <v>942</v>
          </cell>
          <cell r="G49">
            <v>984</v>
          </cell>
          <cell r="H49" t="str">
            <v>--</v>
          </cell>
          <cell r="I49" t="str">
            <v>--</v>
          </cell>
          <cell r="K49" t="str">
            <v>Adjusted to include "Other Income/(Exp)" to match other banks</v>
          </cell>
        </row>
        <row r="50">
          <cell r="B50" t="str">
            <v>Jefferies</v>
          </cell>
          <cell r="C50">
            <v>40214</v>
          </cell>
          <cell r="D50">
            <v>471</v>
          </cell>
          <cell r="E50">
            <v>859</v>
          </cell>
          <cell r="F50">
            <v>935</v>
          </cell>
          <cell r="G50">
            <v>904</v>
          </cell>
          <cell r="H50">
            <v>899</v>
          </cell>
          <cell r="I50">
            <v>1.5287040290006271E-2</v>
          </cell>
          <cell r="K50" t="str">
            <v>Adjusted to include "Other Income/(Exp)" to match other banks</v>
          </cell>
        </row>
        <row r="51">
          <cell r="B51" t="str">
            <v>Goldman Sachs - FI</v>
          </cell>
          <cell r="C51">
            <v>40115</v>
          </cell>
          <cell r="D51">
            <v>471</v>
          </cell>
          <cell r="E51">
            <v>859</v>
          </cell>
          <cell r="F51">
            <v>759</v>
          </cell>
          <cell r="G51" t="str">
            <v>--</v>
          </cell>
        </row>
        <row r="53">
          <cell r="B53" t="str">
            <v>Mean</v>
          </cell>
          <cell r="D53">
            <v>471.02499999999998</v>
          </cell>
          <cell r="E53">
            <v>859</v>
          </cell>
          <cell r="F53">
            <v>900.22500000000002</v>
          </cell>
          <cell r="G53">
            <v>856.97500000000002</v>
          </cell>
          <cell r="H53">
            <v>791.5</v>
          </cell>
        </row>
        <row r="54">
          <cell r="B54" t="str">
            <v>Median</v>
          </cell>
          <cell r="D54">
            <v>471</v>
          </cell>
          <cell r="E54">
            <v>859</v>
          </cell>
          <cell r="F54">
            <v>901.95</v>
          </cell>
          <cell r="G54">
            <v>837</v>
          </cell>
          <cell r="H54">
            <v>817</v>
          </cell>
        </row>
        <row r="56">
          <cell r="B56" t="str">
            <v>EBIT Margin</v>
          </cell>
        </row>
        <row r="57">
          <cell r="B57" t="str">
            <v>Citigroup</v>
          </cell>
          <cell r="C57">
            <v>40213</v>
          </cell>
          <cell r="D57">
            <v>9.369903337443812E-2</v>
          </cell>
          <cell r="E57">
            <v>0.18730920191888356</v>
          </cell>
          <cell r="F57">
            <v>0.16236232434485379</v>
          </cell>
          <cell r="G57">
            <v>0.13873873873873874</v>
          </cell>
          <cell r="H57">
            <v>0.13963425055546061</v>
          </cell>
        </row>
        <row r="58">
          <cell r="B58" t="str">
            <v>JPMorgan</v>
          </cell>
          <cell r="C58">
            <v>40214</v>
          </cell>
          <cell r="D58">
            <v>9.3675417661097854E-2</v>
          </cell>
          <cell r="E58">
            <v>0.18730920191888356</v>
          </cell>
          <cell r="F58">
            <v>0.18091529940867826</v>
          </cell>
          <cell r="G58">
            <v>0.15895858281372591</v>
          </cell>
          <cell r="H58">
            <v>0.13557751698579371</v>
          </cell>
        </row>
        <row r="59">
          <cell r="B59" t="str">
            <v>Deutsche Bank</v>
          </cell>
          <cell r="C59">
            <v>40213</v>
          </cell>
          <cell r="D59">
            <v>9.3675417661097854E-2</v>
          </cell>
          <cell r="E59">
            <v>0.18730920191888356</v>
          </cell>
          <cell r="F59">
            <v>0.18840000000000001</v>
          </cell>
          <cell r="G59">
            <v>0.18742857142857142</v>
          </cell>
          <cell r="H59" t="str">
            <v>--</v>
          </cell>
        </row>
        <row r="60">
          <cell r="B60" t="str">
            <v>Jefferies</v>
          </cell>
          <cell r="C60">
            <v>40214</v>
          </cell>
          <cell r="D60">
            <v>9.3675417661097854E-2</v>
          </cell>
          <cell r="E60">
            <v>0.18730920191888356</v>
          </cell>
          <cell r="F60">
            <v>0.18748746741527972</v>
          </cell>
          <cell r="G60">
            <v>0.17475352793350088</v>
          </cell>
          <cell r="H60">
            <v>0.16895320428490884</v>
          </cell>
        </row>
        <row r="61">
          <cell r="B61" t="str">
            <v>Goldman Sachs - FI</v>
          </cell>
          <cell r="C61">
            <v>40115</v>
          </cell>
          <cell r="D61">
            <v>9.3675417661097854E-2</v>
          </cell>
          <cell r="E61">
            <v>0.18730920191888356</v>
          </cell>
          <cell r="F61">
            <v>0.15842204132748905</v>
          </cell>
          <cell r="G61" t="str">
            <v>--</v>
          </cell>
        </row>
        <row r="63">
          <cell r="B63" t="str">
            <v>Mean</v>
          </cell>
          <cell r="D63">
            <v>9.3681321589432931E-2</v>
          </cell>
          <cell r="E63">
            <v>0.18730920191888356</v>
          </cell>
          <cell r="F63">
            <v>0.17979127279220297</v>
          </cell>
          <cell r="G63">
            <v>0.16496985522863422</v>
          </cell>
        </row>
        <row r="64">
          <cell r="B64" t="str">
            <v>Median</v>
          </cell>
          <cell r="D64">
            <v>9.3675417661097854E-2</v>
          </cell>
          <cell r="E64">
            <v>0.18730920191888356</v>
          </cell>
          <cell r="F64">
            <v>0.184201383411979</v>
          </cell>
          <cell r="G64">
            <v>0.16685605537361339</v>
          </cell>
        </row>
        <row r="66">
          <cell r="D66" t="str">
            <v>Actual</v>
          </cell>
          <cell r="F66" t="str">
            <v>Projected</v>
          </cell>
          <cell r="I66" t="str">
            <v>'09A-'12E</v>
          </cell>
        </row>
        <row r="67">
          <cell r="B67" t="str">
            <v>Bank</v>
          </cell>
          <cell r="C67" t="str">
            <v>Date</v>
          </cell>
          <cell r="D67" t="str">
            <v>2008A</v>
          </cell>
          <cell r="E67" t="str">
            <v>2009E</v>
          </cell>
          <cell r="F67" t="str">
            <v>2010E</v>
          </cell>
          <cell r="G67" t="str">
            <v>2011E</v>
          </cell>
          <cell r="H67" t="str">
            <v>2012E</v>
          </cell>
          <cell r="I67" t="str">
            <v>CAGR</v>
          </cell>
          <cell r="K67" t="str">
            <v>Comments</v>
          </cell>
        </row>
        <row r="68">
          <cell r="B68" t="str">
            <v>EBITDA</v>
          </cell>
        </row>
        <row r="69">
          <cell r="B69" t="str">
            <v>Citigroup</v>
          </cell>
          <cell r="C69">
            <v>40213</v>
          </cell>
          <cell r="D69">
            <v>644.6</v>
          </cell>
          <cell r="E69">
            <v>1030</v>
          </cell>
          <cell r="F69">
            <v>1035</v>
          </cell>
          <cell r="G69">
            <v>960</v>
          </cell>
          <cell r="H69">
            <v>1007</v>
          </cell>
          <cell r="I69">
            <v>-7.4994671076649144E-3</v>
          </cell>
        </row>
        <row r="70">
          <cell r="B70" t="str">
            <v>JPMorgan</v>
          </cell>
          <cell r="C70">
            <v>40214</v>
          </cell>
          <cell r="D70">
            <v>645</v>
          </cell>
          <cell r="E70">
            <v>1030</v>
          </cell>
          <cell r="F70">
            <v>1048.9000000000001</v>
          </cell>
          <cell r="G70">
            <v>945.9</v>
          </cell>
          <cell r="H70">
            <v>830.5</v>
          </cell>
          <cell r="I70">
            <v>-6.9247658689969738E-2</v>
          </cell>
        </row>
        <row r="71">
          <cell r="B71" t="str">
            <v>Deutsche Bank</v>
          </cell>
          <cell r="C71">
            <v>40213</v>
          </cell>
          <cell r="D71">
            <v>645</v>
          </cell>
          <cell r="E71">
            <v>1030</v>
          </cell>
          <cell r="F71">
            <v>1127</v>
          </cell>
          <cell r="G71">
            <v>1174</v>
          </cell>
          <cell r="H71" t="str">
            <v>--</v>
          </cell>
          <cell r="I71" t="str">
            <v>--</v>
          </cell>
          <cell r="K71" t="str">
            <v>"Other Income/(Exp)" gets picked up in EBITDA- no need for adjustments; Add  D&amp;A to get to EBITDA</v>
          </cell>
        </row>
        <row r="72">
          <cell r="B72" t="str">
            <v>Jefferies</v>
          </cell>
          <cell r="C72">
            <v>40214</v>
          </cell>
          <cell r="D72">
            <v>645</v>
          </cell>
          <cell r="E72">
            <v>1030</v>
          </cell>
          <cell r="F72">
            <v>1115</v>
          </cell>
          <cell r="G72">
            <v>1084</v>
          </cell>
          <cell r="H72">
            <v>1079</v>
          </cell>
          <cell r="I72">
            <v>1.5612583866135843E-2</v>
          </cell>
          <cell r="K72" t="str">
            <v>Adjusted to include "Other Income/(Exp)" to match other banks</v>
          </cell>
        </row>
        <row r="73">
          <cell r="B73" t="str">
            <v>Goldman Sachs - FI</v>
          </cell>
          <cell r="C73">
            <v>40115</v>
          </cell>
          <cell r="D73">
            <v>645</v>
          </cell>
          <cell r="E73">
            <v>1030</v>
          </cell>
          <cell r="F73">
            <v>955</v>
          </cell>
          <cell r="G73" t="str">
            <v>--</v>
          </cell>
        </row>
        <row r="75">
          <cell r="B75" t="str">
            <v>Mean</v>
          </cell>
          <cell r="D75">
            <v>644.9</v>
          </cell>
          <cell r="E75">
            <v>1030</v>
          </cell>
          <cell r="F75">
            <v>1081.4749999999999</v>
          </cell>
          <cell r="G75">
            <v>1040.9749999999999</v>
          </cell>
          <cell r="H75">
            <v>972.16666666666663</v>
          </cell>
        </row>
        <row r="76">
          <cell r="B76" t="str">
            <v>Median</v>
          </cell>
          <cell r="D76">
            <v>645</v>
          </cell>
          <cell r="E76">
            <v>1030</v>
          </cell>
          <cell r="F76">
            <v>1081.95</v>
          </cell>
          <cell r="G76">
            <v>1022</v>
          </cell>
          <cell r="H76">
            <v>1007</v>
          </cell>
        </row>
        <row r="78">
          <cell r="B78" t="str">
            <v>EBITDA Margin</v>
          </cell>
        </row>
        <row r="79">
          <cell r="B79" t="str">
            <v>Citigroup</v>
          </cell>
          <cell r="C79">
            <v>40213</v>
          </cell>
          <cell r="D79">
            <v>0.12820716814511318</v>
          </cell>
          <cell r="E79">
            <v>0.22459659834278239</v>
          </cell>
          <cell r="F79">
            <v>0.19654386631219142</v>
          </cell>
          <cell r="G79">
            <v>0.17297297297297298</v>
          </cell>
          <cell r="H79">
            <v>0.17210733207998632</v>
          </cell>
        </row>
        <row r="80">
          <cell r="B80" t="str">
            <v>JPMorgan</v>
          </cell>
          <cell r="C80">
            <v>40214</v>
          </cell>
          <cell r="D80">
            <v>0.12828162291169451</v>
          </cell>
          <cell r="E80">
            <v>0.22459659834278239</v>
          </cell>
          <cell r="F80">
            <v>0.21839343716165571</v>
          </cell>
          <cell r="G80">
            <v>0.19529669240616096</v>
          </cell>
          <cell r="H80">
            <v>0.17099032324480132</v>
          </cell>
        </row>
        <row r="81">
          <cell r="B81" t="str">
            <v>Deutsche Bank</v>
          </cell>
          <cell r="C81">
            <v>40213</v>
          </cell>
          <cell r="D81">
            <v>0.12828162291169451</v>
          </cell>
          <cell r="E81">
            <v>0.22459659834278239</v>
          </cell>
          <cell r="F81">
            <v>0.22539999999999999</v>
          </cell>
          <cell r="G81">
            <v>0.22361904761904761</v>
          </cell>
          <cell r="H81" t="str">
            <v>--</v>
          </cell>
        </row>
        <row r="82">
          <cell r="B82" t="str">
            <v>Jefferies</v>
          </cell>
          <cell r="C82">
            <v>40214</v>
          </cell>
          <cell r="D82">
            <v>0.12828162291169451</v>
          </cell>
          <cell r="E82">
            <v>0.22459659834278239</v>
          </cell>
          <cell r="F82">
            <v>0.22358131140966514</v>
          </cell>
          <cell r="G82">
            <v>0.20954958438043689</v>
          </cell>
          <cell r="H82">
            <v>0.20278143206164254</v>
          </cell>
        </row>
        <row r="83">
          <cell r="B83" t="str">
            <v>Goldman Sachs - FI</v>
          </cell>
          <cell r="C83">
            <v>40115</v>
          </cell>
          <cell r="D83">
            <v>0.12828162291169451</v>
          </cell>
          <cell r="E83">
            <v>0.22459659834278239</v>
          </cell>
          <cell r="F83">
            <v>0.19933208098518054</v>
          </cell>
          <cell r="G83" t="str">
            <v>--</v>
          </cell>
        </row>
        <row r="85">
          <cell r="B85" t="str">
            <v>Mean</v>
          </cell>
          <cell r="D85">
            <v>0.12826300922004918</v>
          </cell>
          <cell r="E85">
            <v>0.22459659834278239</v>
          </cell>
          <cell r="F85">
            <v>0.21597965372087807</v>
          </cell>
          <cell r="G85">
            <v>0.20035957434465462</v>
          </cell>
          <cell r="H85">
            <v>0.18195969579547674</v>
          </cell>
        </row>
        <row r="86">
          <cell r="B86" t="str">
            <v>Median</v>
          </cell>
          <cell r="D86">
            <v>0.12828162291169451</v>
          </cell>
          <cell r="E86">
            <v>0.22459659834278239</v>
          </cell>
          <cell r="F86">
            <v>0.22098737428566043</v>
          </cell>
          <cell r="G86">
            <v>0.20242313839329892</v>
          </cell>
          <cell r="H86">
            <v>0.17210733207998632</v>
          </cell>
        </row>
        <row r="88">
          <cell r="B88" t="str">
            <v>Net Interest Expense</v>
          </cell>
        </row>
        <row r="89">
          <cell r="B89" t="str">
            <v>Citigroup</v>
          </cell>
          <cell r="C89">
            <v>40213</v>
          </cell>
          <cell r="D89">
            <v>65.7</v>
          </cell>
          <cell r="E89">
            <v>103</v>
          </cell>
          <cell r="F89">
            <v>95</v>
          </cell>
          <cell r="G89">
            <v>90</v>
          </cell>
          <cell r="H89">
            <v>80</v>
          </cell>
        </row>
        <row r="90">
          <cell r="B90" t="str">
            <v>JPMorgan</v>
          </cell>
          <cell r="C90">
            <v>40214</v>
          </cell>
          <cell r="D90">
            <v>66</v>
          </cell>
          <cell r="E90">
            <v>103</v>
          </cell>
          <cell r="F90">
            <v>91.2</v>
          </cell>
          <cell r="G90">
            <v>87.1</v>
          </cell>
          <cell r="H90">
            <v>81.8</v>
          </cell>
        </row>
        <row r="91">
          <cell r="B91" t="str">
            <v>Deutsche Bank</v>
          </cell>
          <cell r="C91">
            <v>40213</v>
          </cell>
          <cell r="D91">
            <v>66</v>
          </cell>
          <cell r="E91">
            <v>103</v>
          </cell>
          <cell r="F91">
            <v>95</v>
          </cell>
          <cell r="G91">
            <v>95</v>
          </cell>
        </row>
        <row r="92">
          <cell r="B92" t="str">
            <v>Jefferies</v>
          </cell>
          <cell r="C92">
            <v>40214</v>
          </cell>
          <cell r="D92">
            <v>66</v>
          </cell>
          <cell r="E92">
            <v>103</v>
          </cell>
          <cell r="F92">
            <v>-95</v>
          </cell>
          <cell r="G92">
            <v>-95</v>
          </cell>
          <cell r="H92">
            <v>-95</v>
          </cell>
        </row>
        <row r="93">
          <cell r="B93" t="str">
            <v>Goldman Sachs - FI</v>
          </cell>
          <cell r="C93">
            <v>40115</v>
          </cell>
          <cell r="D93">
            <v>66</v>
          </cell>
          <cell r="E93">
            <v>103</v>
          </cell>
          <cell r="F93">
            <v>92</v>
          </cell>
          <cell r="G93" t="str">
            <v>--</v>
          </cell>
        </row>
        <row r="95">
          <cell r="B95" t="str">
            <v>Mean</v>
          </cell>
          <cell r="D95">
            <v>65.924999999999997</v>
          </cell>
          <cell r="E95">
            <v>103</v>
          </cell>
          <cell r="F95">
            <v>46.55</v>
          </cell>
          <cell r="G95">
            <v>44.275000000000006</v>
          </cell>
          <cell r="H95">
            <v>22.266666666666669</v>
          </cell>
        </row>
        <row r="96">
          <cell r="B96" t="str">
            <v>Median</v>
          </cell>
          <cell r="D96">
            <v>66</v>
          </cell>
          <cell r="E96">
            <v>103</v>
          </cell>
          <cell r="F96">
            <v>93.1</v>
          </cell>
          <cell r="G96">
            <v>88.55</v>
          </cell>
          <cell r="H96">
            <v>80</v>
          </cell>
        </row>
        <row r="98">
          <cell r="B98" t="str">
            <v>Recurring Net Income</v>
          </cell>
        </row>
        <row r="99">
          <cell r="B99" t="str">
            <v>Citigroup</v>
          </cell>
          <cell r="C99">
            <v>40213</v>
          </cell>
          <cell r="D99">
            <v>280.7</v>
          </cell>
          <cell r="E99">
            <v>521</v>
          </cell>
          <cell r="F99">
            <v>517</v>
          </cell>
          <cell r="G99">
            <v>462</v>
          </cell>
          <cell r="H99">
            <v>501</v>
          </cell>
          <cell r="I99">
            <v>-1.2963224360300729E-2</v>
          </cell>
        </row>
        <row r="100">
          <cell r="B100" t="str">
            <v>JPMorgan</v>
          </cell>
          <cell r="C100">
            <v>40214</v>
          </cell>
          <cell r="D100">
            <v>281</v>
          </cell>
          <cell r="E100">
            <v>521</v>
          </cell>
          <cell r="F100">
            <v>524.1</v>
          </cell>
          <cell r="G100">
            <v>454.3</v>
          </cell>
          <cell r="H100">
            <v>384.1</v>
          </cell>
          <cell r="I100">
            <v>-9.6623349310899109E-2</v>
          </cell>
        </row>
        <row r="101">
          <cell r="B101" t="str">
            <v>Deutsche Bank</v>
          </cell>
          <cell r="C101">
            <v>40213</v>
          </cell>
          <cell r="D101">
            <v>281</v>
          </cell>
          <cell r="E101">
            <v>521</v>
          </cell>
          <cell r="F101">
            <v>559</v>
          </cell>
          <cell r="G101">
            <v>587</v>
          </cell>
          <cell r="H101" t="str">
            <v>--</v>
          </cell>
          <cell r="I101" t="str">
            <v>--</v>
          </cell>
        </row>
        <row r="102">
          <cell r="B102" t="str">
            <v>Jefferies</v>
          </cell>
          <cell r="C102">
            <v>40214</v>
          </cell>
          <cell r="D102">
            <v>281</v>
          </cell>
          <cell r="E102">
            <v>521</v>
          </cell>
          <cell r="F102">
            <v>559</v>
          </cell>
          <cell r="G102">
            <v>538</v>
          </cell>
          <cell r="H102">
            <v>535</v>
          </cell>
          <cell r="I102">
            <v>8.878080152350698E-3</v>
          </cell>
        </row>
        <row r="103">
          <cell r="B103" t="str">
            <v>Goldman Sachs - FI</v>
          </cell>
          <cell r="C103">
            <v>40115</v>
          </cell>
          <cell r="D103">
            <v>280</v>
          </cell>
          <cell r="E103">
            <v>521</v>
          </cell>
          <cell r="F103">
            <v>467</v>
          </cell>
          <cell r="G103" t="str">
            <v>--</v>
          </cell>
        </row>
        <row r="105">
          <cell r="B105" t="str">
            <v>Mean</v>
          </cell>
          <cell r="D105">
            <v>280.92500000000001</v>
          </cell>
          <cell r="E105">
            <v>521</v>
          </cell>
          <cell r="F105">
            <v>539.77499999999998</v>
          </cell>
          <cell r="G105">
            <v>510.32499999999999</v>
          </cell>
          <cell r="H105">
            <v>473.36666666666662</v>
          </cell>
        </row>
        <row r="106">
          <cell r="B106" t="str">
            <v>Median</v>
          </cell>
          <cell r="D106">
            <v>281</v>
          </cell>
          <cell r="E106">
            <v>521</v>
          </cell>
          <cell r="F106">
            <v>541.54999999999995</v>
          </cell>
          <cell r="G106">
            <v>500</v>
          </cell>
          <cell r="H106">
            <v>501</v>
          </cell>
        </row>
        <row r="108">
          <cell r="B108" t="str">
            <v>Diluted Recurring EPS</v>
          </cell>
        </row>
        <row r="109">
          <cell r="B109" t="str">
            <v>Citigroup</v>
          </cell>
          <cell r="C109">
            <v>40213</v>
          </cell>
          <cell r="D109">
            <v>4.08</v>
          </cell>
          <cell r="E109">
            <v>7.55</v>
          </cell>
          <cell r="F109">
            <v>7.5</v>
          </cell>
          <cell r="G109">
            <v>6.6</v>
          </cell>
          <cell r="H109">
            <v>7.16</v>
          </cell>
          <cell r="I109">
            <v>-1.7523834038306596E-2</v>
          </cell>
        </row>
        <row r="110">
          <cell r="B110" t="str">
            <v>JPMorgan</v>
          </cell>
          <cell r="C110">
            <v>40214</v>
          </cell>
          <cell r="D110">
            <v>4.08</v>
          </cell>
          <cell r="E110">
            <v>7.55</v>
          </cell>
          <cell r="F110">
            <v>7.5</v>
          </cell>
          <cell r="G110">
            <v>6.5</v>
          </cell>
          <cell r="H110">
            <v>5.5</v>
          </cell>
          <cell r="I110">
            <v>-0.10021535144601734</v>
          </cell>
        </row>
        <row r="111">
          <cell r="B111" t="str">
            <v>Deutsche Bank</v>
          </cell>
          <cell r="C111">
            <v>40213</v>
          </cell>
          <cell r="D111">
            <v>4.08</v>
          </cell>
          <cell r="E111">
            <v>7.55</v>
          </cell>
          <cell r="F111">
            <v>8</v>
          </cell>
          <cell r="G111">
            <v>8.35</v>
          </cell>
          <cell r="H111" t="str">
            <v>--</v>
          </cell>
          <cell r="I111" t="str">
            <v>--</v>
          </cell>
        </row>
        <row r="112">
          <cell r="B112" t="str">
            <v>Jefferies</v>
          </cell>
          <cell r="C112">
            <v>40214</v>
          </cell>
          <cell r="D112">
            <v>4.08</v>
          </cell>
          <cell r="E112">
            <v>7.55</v>
          </cell>
          <cell r="F112">
            <v>8</v>
          </cell>
          <cell r="G112">
            <v>7.7</v>
          </cell>
          <cell r="H112">
            <v>7.65</v>
          </cell>
          <cell r="I112">
            <v>4.3956608921049689E-3</v>
          </cell>
        </row>
        <row r="113">
          <cell r="B113" t="str">
            <v>Goldman Sachs - FI</v>
          </cell>
          <cell r="C113">
            <v>40115</v>
          </cell>
          <cell r="D113">
            <v>4.08</v>
          </cell>
          <cell r="E113">
            <v>7.55</v>
          </cell>
          <cell r="F113">
            <v>6.73</v>
          </cell>
          <cell r="G113" t="str">
            <v>--</v>
          </cell>
        </row>
        <row r="115">
          <cell r="B115" t="str">
            <v>Mean</v>
          </cell>
          <cell r="D115">
            <v>4.08</v>
          </cell>
          <cell r="E115">
            <v>7.55</v>
          </cell>
          <cell r="F115">
            <v>7.75</v>
          </cell>
          <cell r="G115">
            <v>7.2874999999999996</v>
          </cell>
          <cell r="H115">
            <v>6.7700000000000005</v>
          </cell>
        </row>
        <row r="116">
          <cell r="B116" t="str">
            <v>Median</v>
          </cell>
          <cell r="D116">
            <v>4.08</v>
          </cell>
          <cell r="E116">
            <v>7.55</v>
          </cell>
          <cell r="F116">
            <v>7.75</v>
          </cell>
          <cell r="G116">
            <v>7.15</v>
          </cell>
          <cell r="H116">
            <v>7.16</v>
          </cell>
        </row>
        <row r="118">
          <cell r="B118" t="str">
            <v>Change in NWC</v>
          </cell>
        </row>
        <row r="119">
          <cell r="B119" t="str">
            <v>Citigroup</v>
          </cell>
          <cell r="C119">
            <v>40213</v>
          </cell>
          <cell r="D119">
            <v>-247</v>
          </cell>
          <cell r="E119">
            <v>210</v>
          </cell>
          <cell r="F119">
            <v>-44</v>
          </cell>
          <cell r="G119">
            <v>-50</v>
          </cell>
          <cell r="H119">
            <v>-50</v>
          </cell>
          <cell r="I119">
            <v>-1.6197980942410934</v>
          </cell>
        </row>
        <row r="120">
          <cell r="B120" t="str">
            <v>JPMorgan</v>
          </cell>
          <cell r="C120">
            <v>40214</v>
          </cell>
          <cell r="D120">
            <v>-247</v>
          </cell>
          <cell r="E120">
            <v>210</v>
          </cell>
          <cell r="F120">
            <v>-45</v>
          </cell>
          <cell r="G120">
            <v>-22</v>
          </cell>
          <cell r="H120">
            <v>-13</v>
          </cell>
          <cell r="I120">
            <v>-1.3955864000918958</v>
          </cell>
        </row>
        <row r="121">
          <cell r="B121" t="str">
            <v>Deutsche Bank</v>
          </cell>
          <cell r="C121">
            <v>40213</v>
          </cell>
          <cell r="D121">
            <v>-247</v>
          </cell>
          <cell r="E121">
            <v>210</v>
          </cell>
          <cell r="F121">
            <v>-62</v>
          </cell>
          <cell r="G121">
            <v>-50</v>
          </cell>
          <cell r="H121" t="str">
            <v>--</v>
          </cell>
          <cell r="I121" t="str">
            <v>--</v>
          </cell>
        </row>
        <row r="122">
          <cell r="B122" t="str">
            <v>Jefferies</v>
          </cell>
          <cell r="C122">
            <v>40214</v>
          </cell>
          <cell r="D122">
            <v>-247</v>
          </cell>
          <cell r="E122">
            <v>210</v>
          </cell>
          <cell r="F122" t="str">
            <v>--</v>
          </cell>
          <cell r="G122" t="str">
            <v>--</v>
          </cell>
          <cell r="H122" t="str">
            <v>--</v>
          </cell>
          <cell r="I122" t="str">
            <v>--</v>
          </cell>
        </row>
        <row r="123">
          <cell r="B123" t="str">
            <v>Goldman Sachs - FI</v>
          </cell>
          <cell r="C123">
            <v>40115</v>
          </cell>
          <cell r="D123">
            <v>-247</v>
          </cell>
          <cell r="E123">
            <v>210</v>
          </cell>
          <cell r="F123">
            <v>-59</v>
          </cell>
          <cell r="G123" t="str">
            <v>--</v>
          </cell>
        </row>
        <row r="125">
          <cell r="B125" t="str">
            <v>Mean</v>
          </cell>
          <cell r="D125">
            <v>-247</v>
          </cell>
          <cell r="E125">
            <v>210</v>
          </cell>
          <cell r="F125">
            <v>-50.333333333333336</v>
          </cell>
          <cell r="G125">
            <v>-40.666666666666664</v>
          </cell>
          <cell r="H125">
            <v>-31.5</v>
          </cell>
        </row>
        <row r="126">
          <cell r="B126" t="str">
            <v>Median</v>
          </cell>
          <cell r="D126">
            <v>-247</v>
          </cell>
          <cell r="E126">
            <v>210</v>
          </cell>
          <cell r="F126">
            <v>-45</v>
          </cell>
          <cell r="G126">
            <v>-50</v>
          </cell>
          <cell r="H126">
            <v>-31.5</v>
          </cell>
        </row>
        <row r="128">
          <cell r="B128" t="str">
            <v>CFO</v>
          </cell>
        </row>
        <row r="129">
          <cell r="B129" t="str">
            <v>Citigroup</v>
          </cell>
          <cell r="C129">
            <v>40213</v>
          </cell>
          <cell r="D129">
            <v>218</v>
          </cell>
          <cell r="E129">
            <v>951</v>
          </cell>
          <cell r="F129">
            <v>653</v>
          </cell>
          <cell r="G129">
            <v>602</v>
          </cell>
          <cell r="H129">
            <v>641</v>
          </cell>
          <cell r="I129">
            <v>-0.12321622569425994</v>
          </cell>
        </row>
        <row r="130">
          <cell r="B130" t="str">
            <v>JPMorgan</v>
          </cell>
          <cell r="C130">
            <v>40214</v>
          </cell>
          <cell r="D130">
            <v>218</v>
          </cell>
          <cell r="E130">
            <v>951</v>
          </cell>
          <cell r="F130">
            <v>648</v>
          </cell>
          <cell r="G130">
            <v>602</v>
          </cell>
          <cell r="H130">
            <v>537</v>
          </cell>
          <cell r="I130">
            <v>-0.17345864169685188</v>
          </cell>
        </row>
        <row r="131">
          <cell r="B131" t="str">
            <v>Deutsche Bank</v>
          </cell>
          <cell r="C131">
            <v>40213</v>
          </cell>
          <cell r="D131">
            <v>218</v>
          </cell>
          <cell r="E131">
            <v>951</v>
          </cell>
          <cell r="F131">
            <v>932</v>
          </cell>
          <cell r="G131">
            <v>676</v>
          </cell>
          <cell r="H131" t="str">
            <v>--</v>
          </cell>
          <cell r="I131" t="str">
            <v>--</v>
          </cell>
        </row>
        <row r="132">
          <cell r="B132" t="str">
            <v>Jefferies</v>
          </cell>
          <cell r="C132">
            <v>40214</v>
          </cell>
          <cell r="D132">
            <v>218</v>
          </cell>
          <cell r="E132">
            <v>951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</row>
        <row r="133">
          <cell r="B133" t="str">
            <v>Goldman Sachs - FI</v>
          </cell>
          <cell r="C133">
            <v>40115</v>
          </cell>
          <cell r="D133">
            <v>218</v>
          </cell>
          <cell r="E133">
            <v>951</v>
          </cell>
          <cell r="F133">
            <v>604</v>
          </cell>
          <cell r="G133" t="str">
            <v>--</v>
          </cell>
        </row>
        <row r="135">
          <cell r="B135" t="str">
            <v>Mean</v>
          </cell>
          <cell r="D135">
            <v>218</v>
          </cell>
          <cell r="E135">
            <v>951</v>
          </cell>
          <cell r="F135">
            <v>744.33333333333337</v>
          </cell>
          <cell r="G135">
            <v>626.66666666666663</v>
          </cell>
          <cell r="H135">
            <v>589</v>
          </cell>
        </row>
        <row r="136">
          <cell r="B136" t="str">
            <v>Median</v>
          </cell>
          <cell r="D136">
            <v>218</v>
          </cell>
          <cell r="E136">
            <v>951</v>
          </cell>
          <cell r="F136">
            <v>653</v>
          </cell>
          <cell r="G136">
            <v>602</v>
          </cell>
          <cell r="H136">
            <v>589</v>
          </cell>
        </row>
        <row r="138">
          <cell r="B138" t="str">
            <v>Capex</v>
          </cell>
        </row>
        <row r="139">
          <cell r="B139" t="str">
            <v>Citigroup</v>
          </cell>
          <cell r="C139">
            <v>40213</v>
          </cell>
          <cell r="E139">
            <v>-140</v>
          </cell>
          <cell r="F139">
            <v>-280</v>
          </cell>
          <cell r="G139">
            <v>-250</v>
          </cell>
          <cell r="H139">
            <v>-250</v>
          </cell>
        </row>
        <row r="140">
          <cell r="B140" t="str">
            <v>JPMorgan</v>
          </cell>
          <cell r="C140">
            <v>40214</v>
          </cell>
          <cell r="E140">
            <v>-140</v>
          </cell>
          <cell r="F140">
            <v>-280</v>
          </cell>
          <cell r="G140">
            <v>-240</v>
          </cell>
          <cell r="H140">
            <v>-200</v>
          </cell>
        </row>
        <row r="141">
          <cell r="B141" t="str">
            <v>Deutsche Bank</v>
          </cell>
          <cell r="C141">
            <v>40213</v>
          </cell>
          <cell r="E141">
            <v>-140</v>
          </cell>
          <cell r="F141">
            <v>-280</v>
          </cell>
          <cell r="G141">
            <v>-280</v>
          </cell>
          <cell r="H141" t="str">
            <v>--</v>
          </cell>
        </row>
        <row r="142">
          <cell r="B142" t="str">
            <v>Jefferies</v>
          </cell>
          <cell r="C142">
            <v>40214</v>
          </cell>
          <cell r="E142">
            <v>-140</v>
          </cell>
          <cell r="F142" t="str">
            <v>--</v>
          </cell>
          <cell r="G142" t="str">
            <v>--</v>
          </cell>
          <cell r="H142" t="str">
            <v>--</v>
          </cell>
        </row>
        <row r="143">
          <cell r="B143" t="str">
            <v>Goldman Sachs - FI</v>
          </cell>
          <cell r="C143">
            <v>40115</v>
          </cell>
          <cell r="E143">
            <v>-140</v>
          </cell>
          <cell r="F143">
            <v>-250</v>
          </cell>
          <cell r="G143" t="str">
            <v>--</v>
          </cell>
        </row>
        <row r="145">
          <cell r="B145" t="str">
            <v>Mean</v>
          </cell>
          <cell r="D145" t="str">
            <v>--</v>
          </cell>
          <cell r="E145">
            <v>-140</v>
          </cell>
          <cell r="F145">
            <v>-280</v>
          </cell>
          <cell r="G145">
            <v>-256.66666666666669</v>
          </cell>
          <cell r="H145">
            <v>-225</v>
          </cell>
        </row>
        <row r="146">
          <cell r="B146" t="str">
            <v>Median</v>
          </cell>
          <cell r="D146" t="str">
            <v>--</v>
          </cell>
          <cell r="E146">
            <v>-140</v>
          </cell>
          <cell r="F146">
            <v>-280</v>
          </cell>
          <cell r="G146">
            <v>-250</v>
          </cell>
          <cell r="H146">
            <v>-225</v>
          </cell>
        </row>
        <row r="150">
          <cell r="D150" t="str">
            <v>Actual</v>
          </cell>
          <cell r="F150" t="str">
            <v>Projected</v>
          </cell>
          <cell r="I150" t="str">
            <v>'09A-'12E</v>
          </cell>
        </row>
        <row r="151">
          <cell r="B151" t="str">
            <v>Bank</v>
          </cell>
          <cell r="C151" t="str">
            <v>Date</v>
          </cell>
          <cell r="D151" t="str">
            <v>2008A</v>
          </cell>
          <cell r="E151" t="str">
            <v>2009E</v>
          </cell>
          <cell r="F151" t="str">
            <v>2010E</v>
          </cell>
          <cell r="G151" t="str">
            <v>2011E</v>
          </cell>
          <cell r="H151" t="str">
            <v>2012E</v>
          </cell>
          <cell r="I151" t="str">
            <v>CAGR</v>
          </cell>
        </row>
        <row r="152">
          <cell r="B152" t="str">
            <v>Revenue - Lubricant Additives</v>
          </cell>
        </row>
        <row r="153">
          <cell r="B153" t="str">
            <v>Citigroup</v>
          </cell>
          <cell r="C153">
            <v>40213</v>
          </cell>
          <cell r="D153">
            <v>3542</v>
          </cell>
          <cell r="E153">
            <v>3284</v>
          </cell>
          <cell r="F153">
            <v>3766</v>
          </cell>
          <cell r="G153">
            <v>4010</v>
          </cell>
          <cell r="H153">
            <v>4271</v>
          </cell>
          <cell r="I153">
            <v>9.1546247560252425E-2</v>
          </cell>
        </row>
        <row r="154">
          <cell r="B154" t="str">
            <v>JPMorgan</v>
          </cell>
          <cell r="C154">
            <v>40214</v>
          </cell>
          <cell r="D154">
            <v>3542</v>
          </cell>
          <cell r="E154">
            <v>3284</v>
          </cell>
          <cell r="F154">
            <v>3325.8</v>
          </cell>
          <cell r="G154">
            <v>3292.5</v>
          </cell>
          <cell r="H154">
            <v>3259.6</v>
          </cell>
          <cell r="I154">
            <v>-2.4828137488541735E-3</v>
          </cell>
        </row>
        <row r="155">
          <cell r="B155" t="str">
            <v>Deutsche Bank</v>
          </cell>
          <cell r="C155">
            <v>40213</v>
          </cell>
          <cell r="D155">
            <v>3542</v>
          </cell>
          <cell r="E155">
            <v>3284</v>
          </cell>
          <cell r="F155">
            <v>3515</v>
          </cell>
          <cell r="G155">
            <v>3675</v>
          </cell>
          <cell r="H155" t="str">
            <v>--</v>
          </cell>
          <cell r="I155" t="str">
            <v>--</v>
          </cell>
        </row>
        <row r="157">
          <cell r="B157" t="str">
            <v>Mean</v>
          </cell>
          <cell r="E157">
            <v>3284</v>
          </cell>
          <cell r="F157">
            <v>3535.6</v>
          </cell>
          <cell r="G157">
            <v>3659.1666666666665</v>
          </cell>
          <cell r="H157">
            <v>3765.3</v>
          </cell>
        </row>
        <row r="158">
          <cell r="B158" t="str">
            <v>Median</v>
          </cell>
          <cell r="E158">
            <v>3284</v>
          </cell>
          <cell r="F158">
            <v>3515</v>
          </cell>
          <cell r="G158">
            <v>3675</v>
          </cell>
          <cell r="H158">
            <v>3765.3</v>
          </cell>
        </row>
        <row r="160">
          <cell r="B160" t="str">
            <v>Revenue Growth - Lubricant Additives</v>
          </cell>
        </row>
        <row r="161">
          <cell r="B161" t="str">
            <v>Citigroup</v>
          </cell>
          <cell r="C161">
            <v>40213</v>
          </cell>
          <cell r="E161">
            <v>-7.284020327498586E-2</v>
          </cell>
          <cell r="F161">
            <v>0.14677222898903786</v>
          </cell>
          <cell r="G161">
            <v>6.4790228359001611E-2</v>
          </cell>
          <cell r="H161">
            <v>6.5087281795511265E-2</v>
          </cell>
        </row>
        <row r="162">
          <cell r="B162" t="str">
            <v>JPMorgan</v>
          </cell>
          <cell r="C162">
            <v>40214</v>
          </cell>
          <cell r="E162">
            <v>-7.284020327498586E-2</v>
          </cell>
          <cell r="F162">
            <v>1.2728380024360497E-2</v>
          </cell>
          <cell r="G162">
            <v>-1.0012628540501556E-2</v>
          </cell>
          <cell r="H162">
            <v>-9.9924069855733544E-3</v>
          </cell>
        </row>
        <row r="163">
          <cell r="B163" t="str">
            <v>Deutsche Bank</v>
          </cell>
          <cell r="C163">
            <v>40213</v>
          </cell>
          <cell r="E163">
            <v>-7.284020327498586E-2</v>
          </cell>
          <cell r="F163">
            <v>7.034104750304504E-2</v>
          </cell>
          <cell r="G163">
            <v>4.5519203413940224E-2</v>
          </cell>
          <cell r="H163" t="str">
            <v>--</v>
          </cell>
        </row>
        <row r="165">
          <cell r="B165" t="str">
            <v>Mean</v>
          </cell>
          <cell r="E165">
            <v>-7.284020327498586E-2</v>
          </cell>
          <cell r="F165">
            <v>7.6613885505481136E-2</v>
          </cell>
          <cell r="G165">
            <v>3.343226774414676E-2</v>
          </cell>
          <cell r="H165">
            <v>2.7547437404968955E-2</v>
          </cell>
        </row>
        <row r="166">
          <cell r="B166" t="str">
            <v>Median</v>
          </cell>
          <cell r="E166">
            <v>-7.284020327498586E-2</v>
          </cell>
          <cell r="F166">
            <v>7.034104750304504E-2</v>
          </cell>
          <cell r="G166">
            <v>4.5519203413940224E-2</v>
          </cell>
          <cell r="H166">
            <v>2.7547437404968955E-2</v>
          </cell>
        </row>
        <row r="168">
          <cell r="B168" t="str">
            <v>Revenue - Advanced Materials</v>
          </cell>
        </row>
        <row r="169">
          <cell r="B169" t="str">
            <v>Citigroup</v>
          </cell>
          <cell r="C169">
            <v>40213</v>
          </cell>
          <cell r="D169">
            <v>1486</v>
          </cell>
          <cell r="E169">
            <v>1302</v>
          </cell>
          <cell r="F169">
            <v>1500</v>
          </cell>
          <cell r="G169">
            <v>1540</v>
          </cell>
          <cell r="H169">
            <v>1580</v>
          </cell>
          <cell r="I169">
            <v>6.6633863558551498E-2</v>
          </cell>
        </row>
        <row r="170">
          <cell r="B170" t="str">
            <v>JPMorgan</v>
          </cell>
          <cell r="C170">
            <v>40214</v>
          </cell>
          <cell r="D170">
            <v>1486</v>
          </cell>
          <cell r="E170">
            <v>1302</v>
          </cell>
          <cell r="F170">
            <v>1477.1</v>
          </cell>
          <cell r="G170">
            <v>1550.9</v>
          </cell>
          <cell r="H170">
            <v>1597.5</v>
          </cell>
          <cell r="I170">
            <v>7.0557407580029929E-2</v>
          </cell>
        </row>
        <row r="171">
          <cell r="B171" t="str">
            <v>Deutsche Bank</v>
          </cell>
          <cell r="C171">
            <v>40213</v>
          </cell>
          <cell r="D171">
            <v>1486</v>
          </cell>
          <cell r="E171">
            <v>1302</v>
          </cell>
          <cell r="F171">
            <v>1485</v>
          </cell>
          <cell r="G171">
            <v>1575</v>
          </cell>
          <cell r="H171" t="str">
            <v>--</v>
          </cell>
          <cell r="I171" t="str">
            <v>--</v>
          </cell>
        </row>
        <row r="173">
          <cell r="B173" t="str">
            <v>Mean</v>
          </cell>
          <cell r="E173">
            <v>1302</v>
          </cell>
          <cell r="F173">
            <v>1487.3666666666668</v>
          </cell>
          <cell r="G173">
            <v>1555.3</v>
          </cell>
          <cell r="H173">
            <v>1588.75</v>
          </cell>
        </row>
        <row r="174">
          <cell r="B174" t="str">
            <v>Median</v>
          </cell>
          <cell r="E174">
            <v>1302</v>
          </cell>
          <cell r="F174">
            <v>1485</v>
          </cell>
          <cell r="G174">
            <v>1550.9</v>
          </cell>
          <cell r="H174">
            <v>1588.75</v>
          </cell>
        </row>
        <row r="176">
          <cell r="B176" t="str">
            <v>Revenue Growth - Advanced Materials</v>
          </cell>
        </row>
        <row r="177">
          <cell r="B177" t="str">
            <v>Citigroup</v>
          </cell>
          <cell r="C177">
            <v>40213</v>
          </cell>
          <cell r="E177">
            <v>-0.12382234185733509</v>
          </cell>
          <cell r="F177">
            <v>0.15207373271889391</v>
          </cell>
          <cell r="G177">
            <v>2.6666666666666616E-2</v>
          </cell>
          <cell r="H177">
            <v>2.5974025974025983E-2</v>
          </cell>
        </row>
        <row r="178">
          <cell r="B178" t="str">
            <v>JPMorgan</v>
          </cell>
          <cell r="C178">
            <v>40214</v>
          </cell>
          <cell r="E178">
            <v>-0.12382234185733509</v>
          </cell>
          <cell r="F178">
            <v>0.13448540706605216</v>
          </cell>
          <cell r="G178">
            <v>4.9962764877124144E-2</v>
          </cell>
          <cell r="H178">
            <v>3.0047069443548846E-2</v>
          </cell>
        </row>
        <row r="179">
          <cell r="B179" t="str">
            <v>Deutsche Bank</v>
          </cell>
          <cell r="C179">
            <v>40213</v>
          </cell>
          <cell r="E179">
            <v>-0.12382234185733509</v>
          </cell>
          <cell r="F179">
            <v>0.14055299539170507</v>
          </cell>
          <cell r="G179">
            <v>6.0606060606060552E-2</v>
          </cell>
          <cell r="H179" t="str">
            <v>--</v>
          </cell>
        </row>
        <row r="181">
          <cell r="B181" t="str">
            <v>Mean</v>
          </cell>
          <cell r="E181">
            <v>-0.12382234185733509</v>
          </cell>
          <cell r="F181">
            <v>0.14237071172555038</v>
          </cell>
          <cell r="G181">
            <v>4.5745164049950438E-2</v>
          </cell>
          <cell r="H181">
            <v>2.8010547708787414E-2</v>
          </cell>
        </row>
        <row r="182">
          <cell r="B182" t="str">
            <v>Median</v>
          </cell>
          <cell r="E182">
            <v>-0.12382234185733509</v>
          </cell>
          <cell r="F182">
            <v>0.14055299539170507</v>
          </cell>
          <cell r="G182">
            <v>4.9962764877124144E-2</v>
          </cell>
          <cell r="H182">
            <v>2.8010547708787414E-2</v>
          </cell>
        </row>
        <row r="186">
          <cell r="D186" t="str">
            <v>Actual</v>
          </cell>
          <cell r="F186" t="str">
            <v>Projected</v>
          </cell>
          <cell r="I186" t="str">
            <v>'09A-'12E</v>
          </cell>
        </row>
        <row r="187">
          <cell r="B187" t="str">
            <v>Bank</v>
          </cell>
          <cell r="C187" t="str">
            <v>Date</v>
          </cell>
          <cell r="D187" t="str">
            <v>2008A</v>
          </cell>
          <cell r="E187" t="str">
            <v>2009E</v>
          </cell>
          <cell r="F187" t="str">
            <v>2010E</v>
          </cell>
          <cell r="G187" t="str">
            <v>2011E</v>
          </cell>
          <cell r="H187" t="str">
            <v>2012E</v>
          </cell>
          <cell r="I187" t="str">
            <v>CAGR</v>
          </cell>
        </row>
        <row r="188">
          <cell r="B188" t="str">
            <v>EBIT - Lubricant Additives</v>
          </cell>
        </row>
        <row r="189">
          <cell r="B189" t="str">
            <v>Citigroup</v>
          </cell>
          <cell r="C189">
            <v>40213</v>
          </cell>
          <cell r="D189">
            <v>427</v>
          </cell>
          <cell r="E189">
            <v>788</v>
          </cell>
          <cell r="F189">
            <v>696</v>
          </cell>
          <cell r="G189">
            <v>642</v>
          </cell>
          <cell r="H189">
            <v>683</v>
          </cell>
          <cell r="I189">
            <v>-4.6549475342567703E-2</v>
          </cell>
        </row>
        <row r="190">
          <cell r="B190" t="str">
            <v>JPMorgan</v>
          </cell>
          <cell r="C190">
            <v>40214</v>
          </cell>
          <cell r="D190">
            <v>427</v>
          </cell>
          <cell r="E190">
            <v>788</v>
          </cell>
          <cell r="F190">
            <v>772.7</v>
          </cell>
          <cell r="G190">
            <v>659.1</v>
          </cell>
          <cell r="H190">
            <v>541.5</v>
          </cell>
          <cell r="I190">
            <v>-0.11754869879890872</v>
          </cell>
        </row>
        <row r="191">
          <cell r="B191" t="str">
            <v>Deutsche Bank</v>
          </cell>
          <cell r="C191">
            <v>40213</v>
          </cell>
          <cell r="D191">
            <v>427</v>
          </cell>
          <cell r="E191">
            <v>788</v>
          </cell>
          <cell r="F191">
            <v>400</v>
          </cell>
          <cell r="G191">
            <v>825</v>
          </cell>
          <cell r="H191" t="str">
            <v>--</v>
          </cell>
          <cell r="I191" t="str">
            <v>--</v>
          </cell>
        </row>
        <row r="193">
          <cell r="B193" t="str">
            <v>Mean</v>
          </cell>
          <cell r="E193">
            <v>788</v>
          </cell>
          <cell r="F193">
            <v>622.9</v>
          </cell>
          <cell r="G193">
            <v>708.69999999999993</v>
          </cell>
          <cell r="H193">
            <v>612.25</v>
          </cell>
        </row>
        <row r="194">
          <cell r="B194" t="str">
            <v>Median</v>
          </cell>
          <cell r="E194">
            <v>788</v>
          </cell>
          <cell r="F194">
            <v>696</v>
          </cell>
          <cell r="G194">
            <v>659.1</v>
          </cell>
          <cell r="H194">
            <v>612.25</v>
          </cell>
        </row>
        <row r="196">
          <cell r="B196" t="str">
            <v>EBIT Margin - Lubricant Additives</v>
          </cell>
        </row>
        <row r="197">
          <cell r="B197" t="str">
            <v>Citigroup</v>
          </cell>
          <cell r="C197">
            <v>40213</v>
          </cell>
          <cell r="E197">
            <v>0.23995127892813642</v>
          </cell>
          <cell r="F197">
            <v>0.18481147105682422</v>
          </cell>
          <cell r="G197">
            <v>0.16009975062344139</v>
          </cell>
          <cell r="H197">
            <v>0.15991571060641535</v>
          </cell>
        </row>
        <row r="198">
          <cell r="B198" t="str">
            <v>JPMorgan</v>
          </cell>
          <cell r="C198">
            <v>40214</v>
          </cell>
          <cell r="E198">
            <v>0.23995127892813642</v>
          </cell>
          <cell r="F198">
            <v>0.2323350772746407</v>
          </cell>
          <cell r="G198">
            <v>0.20018223234624147</v>
          </cell>
          <cell r="H198">
            <v>0.16612467787458585</v>
          </cell>
        </row>
        <row r="199">
          <cell r="B199" t="str">
            <v>Deutsche Bank</v>
          </cell>
          <cell r="C199">
            <v>40213</v>
          </cell>
          <cell r="E199">
            <v>0.23995127892813642</v>
          </cell>
          <cell r="F199">
            <v>0.11379800853485064</v>
          </cell>
          <cell r="G199">
            <v>0.22448979591836735</v>
          </cell>
          <cell r="H199" t="str">
            <v>--</v>
          </cell>
        </row>
        <row r="201">
          <cell r="B201" t="str">
            <v>Mean</v>
          </cell>
          <cell r="E201">
            <v>0.23995127892813642</v>
          </cell>
          <cell r="F201">
            <v>0.17698151895543854</v>
          </cell>
          <cell r="G201">
            <v>0.19492392629601674</v>
          </cell>
          <cell r="H201">
            <v>0.1630201942405006</v>
          </cell>
        </row>
        <row r="202">
          <cell r="B202" t="str">
            <v>Median</v>
          </cell>
          <cell r="E202">
            <v>0.23995127892813642</v>
          </cell>
          <cell r="F202">
            <v>0.18481147105682422</v>
          </cell>
          <cell r="G202">
            <v>0.20018223234624147</v>
          </cell>
          <cell r="H202">
            <v>0.1630201942405006</v>
          </cell>
        </row>
        <row r="204">
          <cell r="B204" t="str">
            <v>EBIT - Advanced Materials</v>
          </cell>
        </row>
        <row r="205">
          <cell r="B205" t="str">
            <v>Citigroup</v>
          </cell>
          <cell r="C205">
            <v>40213</v>
          </cell>
          <cell r="D205">
            <v>89</v>
          </cell>
          <cell r="E205">
            <v>169</v>
          </cell>
          <cell r="F205">
            <v>225</v>
          </cell>
          <cell r="G205">
            <v>200</v>
          </cell>
          <cell r="H205">
            <v>205</v>
          </cell>
          <cell r="I205">
            <v>6.6487375355209322E-2</v>
          </cell>
        </row>
        <row r="206">
          <cell r="B206" t="str">
            <v>JPMorgan</v>
          </cell>
          <cell r="C206">
            <v>40214</v>
          </cell>
          <cell r="D206">
            <v>89</v>
          </cell>
          <cell r="E206">
            <v>169</v>
          </cell>
          <cell r="F206">
            <v>177.9</v>
          </cell>
          <cell r="G206">
            <v>193.7</v>
          </cell>
          <cell r="H206">
            <v>201.2</v>
          </cell>
          <cell r="I206">
            <v>5.9856555995428273E-2</v>
          </cell>
        </row>
        <row r="207">
          <cell r="B207" t="str">
            <v>Deutsche Bank</v>
          </cell>
          <cell r="C207">
            <v>40213</v>
          </cell>
          <cell r="D207">
            <v>89</v>
          </cell>
          <cell r="E207">
            <v>169</v>
          </cell>
          <cell r="F207">
            <v>200</v>
          </cell>
          <cell r="G207">
            <v>225</v>
          </cell>
          <cell r="H207" t="str">
            <v>--</v>
          </cell>
          <cell r="I207" t="str">
            <v>--</v>
          </cell>
        </row>
        <row r="209">
          <cell r="B209" t="str">
            <v>Mean</v>
          </cell>
          <cell r="E209">
            <v>169</v>
          </cell>
          <cell r="F209">
            <v>200.96666666666667</v>
          </cell>
          <cell r="G209">
            <v>206.23333333333335</v>
          </cell>
          <cell r="H209">
            <v>203.1</v>
          </cell>
        </row>
        <row r="210">
          <cell r="B210" t="str">
            <v>Median</v>
          </cell>
          <cell r="E210">
            <v>169</v>
          </cell>
          <cell r="F210">
            <v>200</v>
          </cell>
          <cell r="G210">
            <v>200</v>
          </cell>
          <cell r="H210">
            <v>203.1</v>
          </cell>
        </row>
        <row r="212">
          <cell r="B212" t="str">
            <v>EBIT Margin - Advanced Materials</v>
          </cell>
        </row>
        <row r="213">
          <cell r="B213" t="str">
            <v>Citigroup</v>
          </cell>
          <cell r="C213">
            <v>40213</v>
          </cell>
          <cell r="E213">
            <v>0.12980030721966207</v>
          </cell>
          <cell r="F213">
            <v>0.15</v>
          </cell>
          <cell r="G213">
            <v>0.12987012987012986</v>
          </cell>
          <cell r="H213">
            <v>0.12974683544303797</v>
          </cell>
        </row>
        <row r="214">
          <cell r="B214" t="str">
            <v>JPMorgan</v>
          </cell>
          <cell r="C214">
            <v>40214</v>
          </cell>
          <cell r="E214">
            <v>0.12980030721966207</v>
          </cell>
          <cell r="F214">
            <v>0.1204386974477016</v>
          </cell>
          <cell r="G214">
            <v>0.12489522212908633</v>
          </cell>
          <cell r="H214">
            <v>0.1259467918622848</v>
          </cell>
        </row>
        <row r="215">
          <cell r="B215" t="str">
            <v>Deutsche Bank</v>
          </cell>
          <cell r="C215">
            <v>40213</v>
          </cell>
          <cell r="E215">
            <v>0.12980030721966207</v>
          </cell>
          <cell r="F215">
            <v>0.13468013468013468</v>
          </cell>
          <cell r="G215">
            <v>0.14285714285714285</v>
          </cell>
          <cell r="H215" t="str">
            <v>--</v>
          </cell>
        </row>
        <row r="217">
          <cell r="B217" t="str">
            <v>Mean</v>
          </cell>
          <cell r="E217">
            <v>0.12980030721966207</v>
          </cell>
          <cell r="F217">
            <v>0.13503961070927875</v>
          </cell>
          <cell r="G217">
            <v>0.13254083161878635</v>
          </cell>
          <cell r="H217">
            <v>0.12784681365266137</v>
          </cell>
        </row>
        <row r="218">
          <cell r="B218" t="str">
            <v>Median</v>
          </cell>
          <cell r="E218">
            <v>0.12980030721966207</v>
          </cell>
          <cell r="F218">
            <v>0.13468013468013468</v>
          </cell>
          <cell r="G218">
            <v>0.12987012987012986</v>
          </cell>
          <cell r="H218">
            <v>0.12784681365266137</v>
          </cell>
        </row>
      </sheetData>
      <sheetData sheetId="13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 xml:space="preserve"> Benchmark - LZ</v>
          </cell>
          <cell r="L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J4" t="str">
            <v>'09A-'12E</v>
          </cell>
        </row>
        <row r="5"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J5" t="str">
            <v>CAGR</v>
          </cell>
        </row>
        <row r="6">
          <cell r="B6" t="str">
            <v>Revenue</v>
          </cell>
          <cell r="D6">
            <v>5027.8</v>
          </cell>
          <cell r="E6">
            <v>4586</v>
          </cell>
          <cell r="F6">
            <v>5013.95</v>
          </cell>
          <cell r="G6">
            <v>5204.1000000000004</v>
          </cell>
          <cell r="H6">
            <v>5343</v>
          </cell>
          <cell r="J6">
            <v>5.2245413088900738E-2</v>
          </cell>
        </row>
        <row r="7">
          <cell r="B7" t="str">
            <v>% Growth</v>
          </cell>
          <cell r="E7">
            <v>-8.7871434822387573E-2</v>
          </cell>
          <cell r="F7">
            <v>9.3316615787178314E-2</v>
          </cell>
          <cell r="G7">
            <v>3.7924191505699145E-2</v>
          </cell>
          <cell r="H7">
            <v>2.6690494033550394E-2</v>
          </cell>
        </row>
        <row r="9">
          <cell r="B9" t="str">
            <v>Gross Profit</v>
          </cell>
          <cell r="D9">
            <v>1121.3</v>
          </cell>
          <cell r="E9">
            <v>1515</v>
          </cell>
          <cell r="F9">
            <v>1562.075</v>
          </cell>
          <cell r="G9">
            <v>1531.825</v>
          </cell>
          <cell r="H9">
            <v>0</v>
          </cell>
          <cell r="J9">
            <v>-1</v>
          </cell>
        </row>
        <row r="10">
          <cell r="B10" t="str">
            <v>% Growth</v>
          </cell>
          <cell r="E10">
            <v>0.35111031838045137</v>
          </cell>
          <cell r="F10">
            <v>3.1072607260726137E-2</v>
          </cell>
          <cell r="G10">
            <v>-1.9365267352719928E-2</v>
          </cell>
          <cell r="H10">
            <v>-1</v>
          </cell>
        </row>
        <row r="11">
          <cell r="B11" t="str">
            <v>% Margin</v>
          </cell>
          <cell r="D11">
            <v>0.22302000875134251</v>
          </cell>
          <cell r="E11">
            <v>0.33035324901875274</v>
          </cell>
          <cell r="F11">
            <v>0.31154578725356258</v>
          </cell>
          <cell r="G11">
            <v>0.29434964739340136</v>
          </cell>
          <cell r="H11">
            <v>0</v>
          </cell>
        </row>
        <row r="13">
          <cell r="B13" t="str">
            <v>EBIT</v>
          </cell>
          <cell r="D13">
            <v>471.09999999999991</v>
          </cell>
          <cell r="E13">
            <v>859</v>
          </cell>
          <cell r="F13">
            <v>900.22500000000002</v>
          </cell>
          <cell r="G13">
            <v>856.97500000000002</v>
          </cell>
          <cell r="H13">
            <v>791.5</v>
          </cell>
          <cell r="J13">
            <v>-2.6910950946483991E-2</v>
          </cell>
        </row>
        <row r="14">
          <cell r="B14" t="str">
            <v>% Growth</v>
          </cell>
          <cell r="E14">
            <v>0.82339206113351771</v>
          </cell>
          <cell r="F14">
            <v>4.7991850989522744E-2</v>
          </cell>
          <cell r="G14">
            <v>-4.8043544669388205E-2</v>
          </cell>
          <cell r="H14">
            <v>-7.6402462148837502E-2</v>
          </cell>
        </row>
        <row r="15">
          <cell r="B15" t="str">
            <v>% Margin</v>
          </cell>
          <cell r="D15">
            <v>9.3699033374438107E-2</v>
          </cell>
          <cell r="E15">
            <v>0.18730920191888356</v>
          </cell>
          <cell r="F15">
            <v>0.17954407203901118</v>
          </cell>
          <cell r="G15">
            <v>0.16467304625199361</v>
          </cell>
          <cell r="H15">
            <v>0.14813775032753135</v>
          </cell>
        </row>
        <row r="17">
          <cell r="B17" t="str">
            <v>D&amp;A</v>
          </cell>
          <cell r="D17">
            <v>173.5</v>
          </cell>
          <cell r="E17">
            <v>171</v>
          </cell>
          <cell r="F17">
            <v>181.24999999999989</v>
          </cell>
          <cell r="G17">
            <v>183.99999999999989</v>
          </cell>
          <cell r="H17">
            <v>180.66666666666663</v>
          </cell>
        </row>
        <row r="19">
          <cell r="B19" t="str">
            <v>EBITDA</v>
          </cell>
          <cell r="D19">
            <v>644.59999999999991</v>
          </cell>
          <cell r="E19">
            <v>1030</v>
          </cell>
          <cell r="F19">
            <v>1081.4749999999999</v>
          </cell>
          <cell r="G19">
            <v>1040.9749999999999</v>
          </cell>
          <cell r="H19">
            <v>972.16666666666663</v>
          </cell>
          <cell r="J19">
            <v>-1.9077942404919335E-2</v>
          </cell>
        </row>
        <row r="20">
          <cell r="B20" t="str">
            <v>% Growth</v>
          </cell>
          <cell r="E20">
            <v>0.59789016444306564</v>
          </cell>
          <cell r="F20">
            <v>4.9975728155339683E-2</v>
          </cell>
          <cell r="G20">
            <v>-3.7448854573614687E-2</v>
          </cell>
          <cell r="H20">
            <v>-6.6099890327177224E-2</v>
          </cell>
        </row>
        <row r="21">
          <cell r="B21" t="str">
            <v>% Margin</v>
          </cell>
          <cell r="D21">
            <v>0.12820716814511315</v>
          </cell>
          <cell r="E21">
            <v>0.22459659834278239</v>
          </cell>
          <cell r="F21">
            <v>0.2156932159275621</v>
          </cell>
          <cell r="G21">
            <v>0.20002978420860473</v>
          </cell>
          <cell r="H21">
            <v>0.18195146297336079</v>
          </cell>
        </row>
        <row r="23">
          <cell r="B23" t="str">
            <v>Recurring Net Income</v>
          </cell>
          <cell r="D23">
            <v>280.8</v>
          </cell>
          <cell r="E23">
            <v>521</v>
          </cell>
          <cell r="F23">
            <v>539.77499999999998</v>
          </cell>
          <cell r="G23">
            <v>510.32499999999999</v>
          </cell>
          <cell r="H23">
            <v>473.36666666666662</v>
          </cell>
          <cell r="J23">
            <v>-3.1454599324984067E-2</v>
          </cell>
        </row>
        <row r="24">
          <cell r="B24" t="str">
            <v>% Growth</v>
          </cell>
          <cell r="E24">
            <v>0.85541310541310533</v>
          </cell>
          <cell r="F24">
            <v>3.6036468330134408E-2</v>
          </cell>
          <cell r="G24">
            <v>-5.455977027465142E-2</v>
          </cell>
          <cell r="H24">
            <v>-7.2421169516158068E-2</v>
          </cell>
        </row>
        <row r="25">
          <cell r="B25" t="str">
            <v>% Margin</v>
          </cell>
          <cell r="D25">
            <v>5.5849476908389359E-2</v>
          </cell>
          <cell r="E25">
            <v>0.11360662887047536</v>
          </cell>
          <cell r="F25">
            <v>0.10765464354451082</v>
          </cell>
          <cell r="G25">
            <v>9.8062104878845521E-2</v>
          </cell>
          <cell r="H25">
            <v>8.8595670347495159E-2</v>
          </cell>
        </row>
        <row r="27">
          <cell r="B27" t="str">
            <v>FD Recurring EPS</v>
          </cell>
          <cell r="D27">
            <v>4.09</v>
          </cell>
          <cell r="E27">
            <v>7.55</v>
          </cell>
          <cell r="F27">
            <v>7.75</v>
          </cell>
          <cell r="G27">
            <v>7.2874999999999996</v>
          </cell>
          <cell r="H27">
            <v>6.7700000000000005</v>
          </cell>
          <cell r="J27">
            <v>-3.5696138915576658E-2</v>
          </cell>
        </row>
        <row r="28">
          <cell r="B28" t="str">
            <v>% Growth</v>
          </cell>
          <cell r="E28">
            <v>0.84596577017114916</v>
          </cell>
          <cell r="F28">
            <v>2.6490066225165476E-2</v>
          </cell>
          <cell r="G28">
            <v>-5.9677419354838723E-2</v>
          </cell>
          <cell r="H28">
            <v>-7.1012006861063348E-2</v>
          </cell>
        </row>
        <row r="30">
          <cell r="B30" t="str">
            <v>CFO</v>
          </cell>
          <cell r="D30">
            <v>218</v>
          </cell>
          <cell r="E30">
            <v>951</v>
          </cell>
          <cell r="F30">
            <v>744.33333333333337</v>
          </cell>
          <cell r="G30">
            <v>626.66666666666663</v>
          </cell>
          <cell r="H30">
            <v>589</v>
          </cell>
          <cell r="J30">
            <v>-0.14759708553166806</v>
          </cell>
        </row>
        <row r="31">
          <cell r="B31" t="str">
            <v>% Growth</v>
          </cell>
          <cell r="E31">
            <v>3.3623853211009171</v>
          </cell>
          <cell r="F31">
            <v>-0.21731510690501221</v>
          </cell>
          <cell r="G31">
            <v>-0.15808329601433058</v>
          </cell>
          <cell r="H31">
            <v>-6.0106382978723394E-2</v>
          </cell>
        </row>
        <row r="33">
          <cell r="B33" t="str">
            <v>Change in NWC</v>
          </cell>
          <cell r="E33">
            <v>210</v>
          </cell>
          <cell r="F33">
            <v>-50.333333333333336</v>
          </cell>
          <cell r="G33">
            <v>-40.666666666666664</v>
          </cell>
          <cell r="H33">
            <v>-31.5</v>
          </cell>
        </row>
        <row r="35">
          <cell r="B35" t="str">
            <v>Capex</v>
          </cell>
          <cell r="E35">
            <v>-140</v>
          </cell>
          <cell r="F35">
            <v>-280</v>
          </cell>
          <cell r="G35">
            <v>-256.66666666666669</v>
          </cell>
          <cell r="H35">
            <v>-225</v>
          </cell>
        </row>
        <row r="37">
          <cell r="B37" t="str">
            <v>FD Shares Outstanding</v>
          </cell>
          <cell r="E37">
            <v>69.006622516556291</v>
          </cell>
          <cell r="F37">
            <v>69.648387096774186</v>
          </cell>
          <cell r="G37">
            <v>70.027444253859343</v>
          </cell>
          <cell r="H37">
            <v>69.921221073362858</v>
          </cell>
        </row>
        <row r="39">
          <cell r="B39" t="str">
            <v>Interest Expense</v>
          </cell>
          <cell r="D39">
            <v>65.924999999999997</v>
          </cell>
          <cell r="E39">
            <v>103</v>
          </cell>
          <cell r="F39">
            <v>46.55</v>
          </cell>
          <cell r="G39">
            <v>44.275000000000006</v>
          </cell>
          <cell r="H39">
            <v>22.266666666666669</v>
          </cell>
        </row>
        <row r="43">
          <cell r="B43" t="str">
            <v>Source: Company filings, Wall Street benchmarking</v>
          </cell>
        </row>
      </sheetData>
      <sheetData sheetId="14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AVP Analysis</v>
          </cell>
          <cell r="Q2" t="str">
            <v>($ in millions)</v>
          </cell>
        </row>
        <row r="6">
          <cell r="E6">
            <v>40225</v>
          </cell>
        </row>
        <row r="7">
          <cell r="E7" t="str">
            <v>Analysis at Various Prices</v>
          </cell>
        </row>
        <row r="9">
          <cell r="E9" t="str">
            <v>Current</v>
          </cell>
          <cell r="F9" t="str">
            <v>Premium to Current</v>
          </cell>
        </row>
        <row r="10">
          <cell r="B10" t="str">
            <v>Share Price</v>
          </cell>
          <cell r="E10" t="str">
            <v>$75.55</v>
          </cell>
          <cell r="F10" t="str">
            <v>$83.11</v>
          </cell>
          <cell r="G10" t="str">
            <v>$90.66</v>
          </cell>
          <cell r="H10" t="str">
            <v>$98.22</v>
          </cell>
          <cell r="I10" t="str">
            <v>$105.77</v>
          </cell>
          <cell r="J10">
            <v>113.32499999999999</v>
          </cell>
        </row>
        <row r="11">
          <cell r="E11">
            <v>75.55</v>
          </cell>
          <cell r="F11">
            <v>83.105000000000004</v>
          </cell>
          <cell r="G11">
            <v>90.66</v>
          </cell>
          <cell r="H11">
            <v>98.215000000000003</v>
          </cell>
          <cell r="I11">
            <v>105.77</v>
          </cell>
          <cell r="J11">
            <v>113.32499999999999</v>
          </cell>
        </row>
        <row r="13">
          <cell r="B13" t="str">
            <v>% Premium to Current (02/16/10)</v>
          </cell>
          <cell r="E13">
            <v>0</v>
          </cell>
          <cell r="F13">
            <v>0.1</v>
          </cell>
          <cell r="G13">
            <v>0.2</v>
          </cell>
          <cell r="H13">
            <v>0.30000000000000004</v>
          </cell>
          <cell r="I13">
            <v>0.4</v>
          </cell>
          <cell r="J13">
            <v>0.5</v>
          </cell>
        </row>
        <row r="14">
          <cell r="B14" t="str">
            <v>% Premium to 52 Wk High on 01/21/10 ($85.13)</v>
          </cell>
          <cell r="C14">
            <v>85.13</v>
          </cell>
          <cell r="E14">
            <v>-0.11253377187830371</v>
          </cell>
          <cell r="F14">
            <v>-2.3787149066133995E-2</v>
          </cell>
          <cell r="G14">
            <v>6.4959473746035501E-2</v>
          </cell>
          <cell r="H14">
            <v>0.15370609655820511</v>
          </cell>
          <cell r="I14">
            <v>0.24245271937037471</v>
          </cell>
          <cell r="J14">
            <v>0.33119934218254432</v>
          </cell>
        </row>
        <row r="15">
          <cell r="B15" t="str">
            <v>% Premium to 52 Wk Low on 3/3/09 ($23.57)</v>
          </cell>
          <cell r="C15">
            <v>23.565000000000001</v>
          </cell>
          <cell r="E15">
            <v>2.2060258858476551</v>
          </cell>
          <cell r="F15">
            <v>2.526628474432421</v>
          </cell>
          <cell r="G15">
            <v>2.847231063017186</v>
          </cell>
          <cell r="H15">
            <v>3.1678336516019518</v>
          </cell>
          <cell r="I15">
            <v>3.4884362401867168</v>
          </cell>
          <cell r="J15">
            <v>3.8090388287714827</v>
          </cell>
        </row>
        <row r="17">
          <cell r="B17" t="str">
            <v>Fully Diluted Shares</v>
          </cell>
          <cell r="E17">
            <v>69.638495449371277</v>
          </cell>
          <cell r="F17">
            <v>69.761105681246619</v>
          </cell>
          <cell r="G17">
            <v>69.863280874476061</v>
          </cell>
          <cell r="H17">
            <v>69.949736807208666</v>
          </cell>
          <cell r="I17">
            <v>70.023841892408058</v>
          </cell>
          <cell r="J17">
            <v>70.088066299580845</v>
          </cell>
        </row>
        <row r="19">
          <cell r="B19" t="str">
            <v>Implied Equity Value</v>
          </cell>
          <cell r="E19">
            <v>5261.1883312</v>
          </cell>
          <cell r="F19">
            <v>5797.4966876400003</v>
          </cell>
          <cell r="G19">
            <v>6333.8050440799998</v>
          </cell>
          <cell r="H19">
            <v>6870.1134005199992</v>
          </cell>
          <cell r="I19">
            <v>7406.4217569599996</v>
          </cell>
          <cell r="J19">
            <v>7942.7301133999981</v>
          </cell>
        </row>
        <row r="20">
          <cell r="B20" t="str">
            <v>Plus: Debt</v>
          </cell>
          <cell r="E20">
            <v>1390.3</v>
          </cell>
          <cell r="F20">
            <v>1390.3</v>
          </cell>
          <cell r="G20">
            <v>1390.3</v>
          </cell>
          <cell r="H20">
            <v>1390.3</v>
          </cell>
          <cell r="I20">
            <v>1390.3</v>
          </cell>
          <cell r="J20">
            <v>1390.3</v>
          </cell>
        </row>
        <row r="21">
          <cell r="B21" t="str">
            <v>Plus: Minority Interest</v>
          </cell>
          <cell r="E21">
            <v>68.099999999999994</v>
          </cell>
          <cell r="F21">
            <v>68.099999999999994</v>
          </cell>
          <cell r="G21">
            <v>68.099999999999994</v>
          </cell>
          <cell r="H21">
            <v>68.099999999999994</v>
          </cell>
          <cell r="I21">
            <v>68.099999999999994</v>
          </cell>
          <cell r="J21">
            <v>68.099999999999994</v>
          </cell>
        </row>
        <row r="22">
          <cell r="B22" t="str">
            <v>Less: Unconsolidated Investments</v>
          </cell>
          <cell r="E22">
            <v>-10.7</v>
          </cell>
          <cell r="F22">
            <v>-10.7</v>
          </cell>
          <cell r="G22">
            <v>-10.7</v>
          </cell>
          <cell r="H22">
            <v>-10.7</v>
          </cell>
          <cell r="I22">
            <v>-10.7</v>
          </cell>
          <cell r="J22">
            <v>-10.7</v>
          </cell>
        </row>
        <row r="23">
          <cell r="B23" t="str">
            <v>Less: Cash</v>
          </cell>
          <cell r="E23">
            <v>-991</v>
          </cell>
          <cell r="F23">
            <v>-991</v>
          </cell>
          <cell r="G23">
            <v>-991</v>
          </cell>
          <cell r="H23">
            <v>-991</v>
          </cell>
          <cell r="I23">
            <v>-991</v>
          </cell>
          <cell r="J23">
            <v>-991</v>
          </cell>
        </row>
        <row r="24">
          <cell r="E24"/>
          <cell r="F24"/>
          <cell r="G24"/>
          <cell r="H24"/>
          <cell r="I24"/>
          <cell r="J24"/>
        </row>
        <row r="25">
          <cell r="B25" t="str">
            <v>Plus: Net Debt</v>
          </cell>
          <cell r="E25">
            <v>456.69999999999982</v>
          </cell>
          <cell r="F25">
            <v>456.69999999999982</v>
          </cell>
          <cell r="G25">
            <v>456.69999999999982</v>
          </cell>
          <cell r="H25">
            <v>456.69999999999982</v>
          </cell>
          <cell r="I25">
            <v>456.69999999999982</v>
          </cell>
          <cell r="J25">
            <v>456.69999999999982</v>
          </cell>
        </row>
        <row r="26">
          <cell r="E26"/>
          <cell r="F26"/>
          <cell r="G26"/>
          <cell r="H26"/>
          <cell r="I26"/>
          <cell r="J26"/>
        </row>
        <row r="27">
          <cell r="B27" t="str">
            <v>Implied TEV</v>
          </cell>
          <cell r="C27" t="b">
            <v>1</v>
          </cell>
          <cell r="E27">
            <v>5717.8883311999998</v>
          </cell>
          <cell r="F27">
            <v>6254.1966876400002</v>
          </cell>
          <cell r="G27">
            <v>6790.5050440799996</v>
          </cell>
          <cell r="H27">
            <v>7326.813400519999</v>
          </cell>
          <cell r="I27">
            <v>7863.1217569599994</v>
          </cell>
          <cell r="J27">
            <v>8399.4301133999979</v>
          </cell>
        </row>
        <row r="29">
          <cell r="B29" t="str">
            <v>TEV / Revenue</v>
          </cell>
          <cell r="E29" t="str">
            <v>Metric</v>
          </cell>
        </row>
        <row r="30">
          <cell r="B30" t="str">
            <v>FY 2010E</v>
          </cell>
          <cell r="E30">
            <v>4972.1632475316692</v>
          </cell>
          <cell r="F30">
            <v>1.2578421858423032</v>
          </cell>
          <cell r="G30">
            <v>1.365704363679332</v>
          </cell>
          <cell r="H30">
            <v>1.4735665415163608</v>
          </cell>
          <cell r="I30">
            <v>1.5814287193533898</v>
          </cell>
          <cell r="J30">
            <v>1.6892908971904184</v>
          </cell>
        </row>
        <row r="31">
          <cell r="B31" t="str">
            <v>FY 2011E</v>
          </cell>
          <cell r="E31">
            <v>5353.3517673419738</v>
          </cell>
          <cell r="F31">
            <v>1.1682768029169341</v>
          </cell>
          <cell r="G31">
            <v>1.2684585917752227</v>
          </cell>
          <cell r="H31">
            <v>1.3686403806335112</v>
          </cell>
          <cell r="I31">
            <v>1.4688221694918</v>
          </cell>
          <cell r="J31">
            <v>1.5690039583500883</v>
          </cell>
        </row>
        <row r="32">
          <cell r="B32" t="str">
            <v>FY 2012E</v>
          </cell>
          <cell r="E32">
            <v>5739.4522966575496</v>
          </cell>
          <cell r="F32">
            <v>1.089685280820649</v>
          </cell>
          <cell r="G32">
            <v>1.1831277085506129</v>
          </cell>
          <cell r="H32">
            <v>1.276570136280577</v>
          </cell>
          <cell r="I32">
            <v>1.3700125640105414</v>
          </cell>
          <cell r="J32">
            <v>1.4634549917405053</v>
          </cell>
        </row>
        <row r="33">
          <cell r="L33" t="str">
            <v>Peer Group Trading Multiple</v>
          </cell>
        </row>
        <row r="34">
          <cell r="B34" t="str">
            <v>TEV / EBITDA</v>
          </cell>
          <cell r="E34" t="str">
            <v>Metric</v>
          </cell>
          <cell r="F34" t="str">
            <v>LZ Implied Multiple</v>
          </cell>
          <cell r="L34" t="str">
            <v>Mean</v>
          </cell>
          <cell r="M34" t="str">
            <v>Median</v>
          </cell>
        </row>
        <row r="35">
          <cell r="B35" t="str">
            <v>FY 2010E</v>
          </cell>
          <cell r="E35">
            <v>1093.1423953085355</v>
          </cell>
          <cell r="F35">
            <v>5.7213010075185817</v>
          </cell>
          <cell r="G35">
            <v>6.2119126229327186</v>
          </cell>
          <cell r="H35">
            <v>6.7025242383468555</v>
          </cell>
          <cell r="I35">
            <v>7.1931358537609933</v>
          </cell>
          <cell r="J35">
            <v>7.6837474691751293</v>
          </cell>
          <cell r="L35" t="str">
            <v>NA</v>
          </cell>
          <cell r="M35" t="str">
            <v>NA</v>
          </cell>
        </row>
        <row r="36">
          <cell r="B36" t="str">
            <v>FY 2011E</v>
          </cell>
          <cell r="E36">
            <v>1173.4166304351954</v>
          </cell>
          <cell r="F36">
            <v>5.3299028882183563</v>
          </cell>
          <cell r="G36">
            <v>5.7869514271001465</v>
          </cell>
          <cell r="H36">
            <v>6.2439999659819367</v>
          </cell>
          <cell r="I36">
            <v>6.7010485048637278</v>
          </cell>
          <cell r="J36">
            <v>7.1580970437455171</v>
          </cell>
          <cell r="L36" t="str">
            <v>NA</v>
          </cell>
          <cell r="M36" t="str">
            <v>NA</v>
          </cell>
        </row>
        <row r="37">
          <cell r="B37" t="str">
            <v>FY 2012E</v>
          </cell>
          <cell r="E37">
            <v>1270.1631714808668</v>
          </cell>
          <cell r="F37">
            <v>4.9239316869409091</v>
          </cell>
          <cell r="G37">
            <v>5.3461674819015874</v>
          </cell>
          <cell r="H37">
            <v>5.7684032768622648</v>
          </cell>
          <cell r="I37">
            <v>6.1906390718229432</v>
          </cell>
          <cell r="J37">
            <v>6.6128748667836206</v>
          </cell>
          <cell r="L37" t="str">
            <v>NA</v>
          </cell>
          <cell r="M37" t="str">
            <v>NA</v>
          </cell>
        </row>
        <row r="39">
          <cell r="B39" t="str">
            <v>Price / Earnings</v>
          </cell>
        </row>
        <row r="40">
          <cell r="B40" t="str">
            <v>FY 2010E</v>
          </cell>
          <cell r="E40">
            <v>7.7157064360669727</v>
          </cell>
          <cell r="F40">
            <v>10.770886721600336</v>
          </cell>
          <cell r="G40">
            <v>11.750058241745819</v>
          </cell>
          <cell r="H40">
            <v>12.729229761891306</v>
          </cell>
          <cell r="I40">
            <v>13.708401282036789</v>
          </cell>
          <cell r="J40">
            <v>14.687572802182274</v>
          </cell>
          <cell r="L40" t="str">
            <v>NA</v>
          </cell>
          <cell r="M40" t="str">
            <v>NA</v>
          </cell>
        </row>
        <row r="41">
          <cell r="B41" t="str">
            <v>FY 2011E</v>
          </cell>
          <cell r="E41">
            <v>8.4512278909852547</v>
          </cell>
          <cell r="F41">
            <v>9.8334823142855186</v>
          </cell>
          <cell r="G41">
            <v>10.727435251947837</v>
          </cell>
          <cell r="H41">
            <v>11.621388189610158</v>
          </cell>
          <cell r="I41">
            <v>12.515341127272476</v>
          </cell>
          <cell r="J41">
            <v>13.409294064934796</v>
          </cell>
          <cell r="L41" t="str">
            <v>NA</v>
          </cell>
          <cell r="M41" t="str">
            <v>NA</v>
          </cell>
        </row>
        <row r="42">
          <cell r="B42" t="str">
            <v>FY 2012E</v>
          </cell>
          <cell r="E42">
            <v>9.2790994937646989</v>
          </cell>
          <cell r="F42">
            <v>8.9561492530438205</v>
          </cell>
          <cell r="G42">
            <v>9.7703446396841667</v>
          </cell>
          <cell r="H42">
            <v>10.584540026324515</v>
          </cell>
          <cell r="I42">
            <v>11.398735412964863</v>
          </cell>
          <cell r="J42">
            <v>12.212930799605209</v>
          </cell>
          <cell r="L42" t="str">
            <v>NA</v>
          </cell>
          <cell r="M42" t="str">
            <v>NA</v>
          </cell>
        </row>
        <row r="45">
          <cell r="K45" t="str">
            <v>Basic Shares Outstanding</v>
          </cell>
        </row>
        <row r="46">
          <cell r="F46" t="str">
            <v>Options</v>
          </cell>
          <cell r="L46">
            <v>68.266295999999997</v>
          </cell>
        </row>
        <row r="47">
          <cell r="E47" t="str">
            <v>Share Price</v>
          </cell>
          <cell r="F47">
            <v>83.105000000000004</v>
          </cell>
        </row>
        <row r="48">
          <cell r="E48" t="str">
            <v>#</v>
          </cell>
          <cell r="F48">
            <v>0.18241199999999999</v>
          </cell>
          <cell r="G48">
            <v>1.7929999999999999</v>
          </cell>
          <cell r="H48">
            <v>0.2792</v>
          </cell>
          <cell r="I48">
            <v>0.46629999999999999</v>
          </cell>
        </row>
        <row r="49">
          <cell r="E49" t="str">
            <v>$</v>
          </cell>
          <cell r="F49">
            <v>26.85</v>
          </cell>
          <cell r="G49">
            <v>32.83</v>
          </cell>
          <cell r="H49">
            <v>43.07</v>
          </cell>
          <cell r="I49">
            <v>55.99</v>
          </cell>
        </row>
        <row r="50">
          <cell r="E50" t="str">
            <v>ITM</v>
          </cell>
          <cell r="F50">
            <v>0.18241199999999999</v>
          </cell>
          <cell r="G50">
            <v>1.7929999999999999</v>
          </cell>
          <cell r="H50">
            <v>0.2792</v>
          </cell>
          <cell r="I50">
            <v>0.46629999999999999</v>
          </cell>
        </row>
        <row r="51">
          <cell r="E51" t="str">
            <v>Proceeds</v>
          </cell>
          <cell r="F51">
            <v>4.8977621999999998</v>
          </cell>
          <cell r="G51">
            <v>58.864189999999994</v>
          </cell>
          <cell r="H51">
            <v>12.025144000000001</v>
          </cell>
          <cell r="I51">
            <v>26.108136999999999</v>
          </cell>
          <cell r="J51" t="str">
            <v>Total</v>
          </cell>
          <cell r="K51" t="str">
            <v>FDS</v>
          </cell>
        </row>
        <row r="52">
          <cell r="E52" t="str">
            <v>Treasury Method</v>
          </cell>
          <cell r="F52">
            <v>0.12347737272125624</v>
          </cell>
          <cell r="G52">
            <v>1.0846889477167441</v>
          </cell>
          <cell r="H52">
            <v>0.13450179892906564</v>
          </cell>
          <cell r="I52">
            <v>0.15214156187954997</v>
          </cell>
          <cell r="J52">
            <v>1.4948096812466156</v>
          </cell>
          <cell r="K52">
            <v>69.761105681246619</v>
          </cell>
        </row>
        <row r="54">
          <cell r="E54" t="str">
            <v>Share Price</v>
          </cell>
          <cell r="F54">
            <v>90.66</v>
          </cell>
        </row>
        <row r="55">
          <cell r="E55" t="str">
            <v>#</v>
          </cell>
          <cell r="F55">
            <v>0.18241199999999999</v>
          </cell>
          <cell r="G55">
            <v>1.7929999999999999</v>
          </cell>
          <cell r="H55">
            <v>0.2792</v>
          </cell>
          <cell r="I55">
            <v>0.46629999999999999</v>
          </cell>
        </row>
        <row r="56">
          <cell r="E56" t="str">
            <v>$</v>
          </cell>
          <cell r="F56">
            <v>26.85</v>
          </cell>
          <cell r="G56">
            <v>32.83</v>
          </cell>
          <cell r="H56">
            <v>43.07</v>
          </cell>
          <cell r="I56">
            <v>55.99</v>
          </cell>
        </row>
        <row r="57">
          <cell r="E57" t="str">
            <v>ITM</v>
          </cell>
          <cell r="F57">
            <v>0.18241199999999999</v>
          </cell>
          <cell r="G57">
            <v>1.7929999999999999</v>
          </cell>
          <cell r="H57">
            <v>0.2792</v>
          </cell>
          <cell r="I57">
            <v>0.46629999999999999</v>
          </cell>
        </row>
        <row r="58">
          <cell r="E58" t="str">
            <v>Proceeds</v>
          </cell>
          <cell r="F58">
            <v>4.8977621999999998</v>
          </cell>
          <cell r="G58">
            <v>58.864189999999994</v>
          </cell>
          <cell r="H58">
            <v>12.025144000000001</v>
          </cell>
          <cell r="I58">
            <v>26.108136999999999</v>
          </cell>
          <cell r="J58" t="str">
            <v>Total</v>
          </cell>
          <cell r="K58" t="str">
            <v>FDS</v>
          </cell>
        </row>
        <row r="59">
          <cell r="E59" t="str">
            <v>Treasury Method</v>
          </cell>
          <cell r="F59">
            <v>0.12838859166115155</v>
          </cell>
          <cell r="G59">
            <v>1.1437148687403487</v>
          </cell>
          <cell r="H59">
            <v>0.1465599823516435</v>
          </cell>
          <cell r="I59">
            <v>0.17832143172292081</v>
          </cell>
          <cell r="J59">
            <v>1.5969848744760644</v>
          </cell>
          <cell r="K59">
            <v>69.863280874476061</v>
          </cell>
        </row>
        <row r="61">
          <cell r="E61" t="str">
            <v>Share Price</v>
          </cell>
          <cell r="F61">
            <v>98.215000000000003</v>
          </cell>
        </row>
        <row r="62">
          <cell r="E62" t="str">
            <v>#</v>
          </cell>
          <cell r="F62">
            <v>0.18241199999999999</v>
          </cell>
          <cell r="G62">
            <v>1.7929999999999999</v>
          </cell>
          <cell r="H62">
            <v>0.2792</v>
          </cell>
          <cell r="I62">
            <v>0.46629999999999999</v>
          </cell>
        </row>
        <row r="63">
          <cell r="E63" t="str">
            <v>$</v>
          </cell>
          <cell r="F63">
            <v>26.85</v>
          </cell>
          <cell r="G63">
            <v>32.83</v>
          </cell>
          <cell r="H63">
            <v>43.07</v>
          </cell>
          <cell r="I63">
            <v>55.99</v>
          </cell>
        </row>
        <row r="64">
          <cell r="E64" t="str">
            <v>ITM</v>
          </cell>
          <cell r="F64">
            <v>0.18241199999999999</v>
          </cell>
          <cell r="G64">
            <v>1.7929999999999999</v>
          </cell>
          <cell r="H64">
            <v>0.2792</v>
          </cell>
          <cell r="I64">
            <v>0.46629999999999999</v>
          </cell>
        </row>
        <row r="65">
          <cell r="E65" t="str">
            <v>Proceeds</v>
          </cell>
          <cell r="F65">
            <v>4.8977621999999998</v>
          </cell>
          <cell r="G65">
            <v>58.864189999999994</v>
          </cell>
          <cell r="H65">
            <v>12.025144000000001</v>
          </cell>
          <cell r="I65">
            <v>26.108136999999999</v>
          </cell>
          <cell r="J65" t="str">
            <v>Total</v>
          </cell>
          <cell r="K65" t="str">
            <v>FDS</v>
          </cell>
        </row>
        <row r="66">
          <cell r="E66" t="str">
            <v>Treasury Method</v>
          </cell>
          <cell r="F66">
            <v>0.13254423845644758</v>
          </cell>
          <cell r="G66">
            <v>1.1936598788372448</v>
          </cell>
          <cell r="H66">
            <v>0.15676306063228629</v>
          </cell>
          <cell r="I66">
            <v>0.20047362928269613</v>
          </cell>
          <cell r="J66">
            <v>1.6834408072086746</v>
          </cell>
          <cell r="K66">
            <v>69.949736807208666</v>
          </cell>
        </row>
        <row r="68">
          <cell r="E68" t="str">
            <v>Share Price</v>
          </cell>
          <cell r="F68">
            <v>105.77</v>
          </cell>
        </row>
        <row r="69">
          <cell r="E69" t="str">
            <v>#</v>
          </cell>
          <cell r="F69">
            <v>0.18241199999999999</v>
          </cell>
          <cell r="G69">
            <v>1.7929999999999999</v>
          </cell>
          <cell r="H69">
            <v>0.2792</v>
          </cell>
          <cell r="I69">
            <v>0.46629999999999999</v>
          </cell>
        </row>
        <row r="70">
          <cell r="E70" t="str">
            <v>$</v>
          </cell>
          <cell r="F70">
            <v>26.85</v>
          </cell>
          <cell r="G70">
            <v>32.83</v>
          </cell>
          <cell r="H70">
            <v>43.07</v>
          </cell>
          <cell r="I70">
            <v>55.99</v>
          </cell>
        </row>
        <row r="71">
          <cell r="E71" t="str">
            <v>ITM</v>
          </cell>
          <cell r="F71">
            <v>0.18241199999999999</v>
          </cell>
          <cell r="G71">
            <v>1.7929999999999999</v>
          </cell>
          <cell r="H71">
            <v>0.2792</v>
          </cell>
          <cell r="I71">
            <v>0.46629999999999999</v>
          </cell>
        </row>
        <row r="72">
          <cell r="E72" t="str">
            <v>Proceeds</v>
          </cell>
          <cell r="F72">
            <v>4.8977621999999998</v>
          </cell>
          <cell r="G72">
            <v>58.864189999999994</v>
          </cell>
          <cell r="H72">
            <v>12.025144000000001</v>
          </cell>
          <cell r="I72">
            <v>26.108136999999999</v>
          </cell>
          <cell r="J72" t="str">
            <v>Total</v>
          </cell>
          <cell r="K72" t="str">
            <v>FDS</v>
          </cell>
        </row>
        <row r="73">
          <cell r="E73" t="str">
            <v>Treasury Method</v>
          </cell>
          <cell r="F73">
            <v>0.13610622142384418</v>
          </cell>
          <cell r="G73">
            <v>1.2364698874917273</v>
          </cell>
          <cell r="H73">
            <v>0.1655085563014087</v>
          </cell>
          <cell r="I73">
            <v>0.21946122719107497</v>
          </cell>
          <cell r="J73">
            <v>1.7575458924080551</v>
          </cell>
          <cell r="K73">
            <v>70.023841892408058</v>
          </cell>
        </row>
        <row r="76">
          <cell r="E76" t="str">
            <v>Share Price</v>
          </cell>
          <cell r="F76">
            <v>113.32499999999999</v>
          </cell>
        </row>
        <row r="77">
          <cell r="E77" t="str">
            <v>#</v>
          </cell>
          <cell r="F77">
            <v>0.18241199999999999</v>
          </cell>
          <cell r="G77">
            <v>1.7929999999999999</v>
          </cell>
          <cell r="H77">
            <v>0.2792</v>
          </cell>
          <cell r="I77">
            <v>0.46629999999999999</v>
          </cell>
        </row>
        <row r="78">
          <cell r="E78" t="str">
            <v>$</v>
          </cell>
          <cell r="F78">
            <v>26.85</v>
          </cell>
          <cell r="G78">
            <v>32.83</v>
          </cell>
          <cell r="H78">
            <v>43.07</v>
          </cell>
          <cell r="I78">
            <v>55.99</v>
          </cell>
        </row>
        <row r="79">
          <cell r="E79" t="str">
            <v>ITM</v>
          </cell>
          <cell r="F79">
            <v>0.18241199999999999</v>
          </cell>
          <cell r="G79">
            <v>1.7929999999999999</v>
          </cell>
          <cell r="H79">
            <v>0.2792</v>
          </cell>
          <cell r="I79">
            <v>0.46629999999999999</v>
          </cell>
        </row>
        <row r="80">
          <cell r="E80" t="str">
            <v>Proceeds</v>
          </cell>
          <cell r="F80">
            <v>4.8977621999999998</v>
          </cell>
          <cell r="G80">
            <v>58.864189999999994</v>
          </cell>
          <cell r="H80">
            <v>12.025144000000001</v>
          </cell>
          <cell r="I80">
            <v>26.108136999999999</v>
          </cell>
          <cell r="J80" t="str">
            <v>Total</v>
          </cell>
          <cell r="K80" t="str">
            <v>FDS</v>
          </cell>
        </row>
        <row r="81">
          <cell r="E81" t="str">
            <v>Treasury Method</v>
          </cell>
          <cell r="F81">
            <v>0.13919327332892123</v>
          </cell>
          <cell r="G81">
            <v>1.2735718949922787</v>
          </cell>
          <cell r="H81">
            <v>0.1730879858813148</v>
          </cell>
          <cell r="I81">
            <v>0.23591714537833661</v>
          </cell>
          <cell r="J81">
            <v>1.8217702995808513</v>
          </cell>
          <cell r="K81">
            <v>70.088066299580845</v>
          </cell>
        </row>
      </sheetData>
      <sheetData sheetId="15">
        <row r="1">
          <cell r="A1" t="str">
            <v>Lubrizol Corp.</v>
          </cell>
          <cell r="O1" t="str">
            <v>Preliminary Draft - Confidential</v>
          </cell>
          <cell r="R1" t="str">
            <v>Lubrizol Corp.</v>
          </cell>
          <cell r="AE1" t="str">
            <v>Preliminary Draft - Confidential</v>
          </cell>
        </row>
        <row r="2">
          <cell r="A2" t="str">
            <v>Summary LBO Model</v>
          </cell>
          <cell r="O2" t="str">
            <v>($ in millions)</v>
          </cell>
          <cell r="R2" t="str">
            <v>Assumption</v>
          </cell>
          <cell r="AE2" t="str">
            <v>($ in millions)</v>
          </cell>
        </row>
        <row r="5">
          <cell r="A5" t="str">
            <v>Assumptions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O5" t="str">
            <v>2013E</v>
          </cell>
          <cell r="T5" t="str">
            <v>Shares at Acquisition</v>
          </cell>
          <cell r="AC5" t="str">
            <v>Treasury</v>
          </cell>
        </row>
        <row r="6">
          <cell r="A6" t="str">
            <v>Transaction Date</v>
          </cell>
          <cell r="F6">
            <v>40360.5</v>
          </cell>
          <cell r="H6" t="str">
            <v>Income Statement</v>
          </cell>
          <cell r="T6" t="str">
            <v>LZ Share Price as of 02/16/10</v>
          </cell>
          <cell r="W6">
            <v>75.55</v>
          </cell>
          <cell r="Y6" t="str">
            <v>#</v>
          </cell>
          <cell r="Z6" t="str">
            <v>$</v>
          </cell>
          <cell r="AA6" t="str">
            <v>ITM</v>
          </cell>
          <cell r="AB6" t="str">
            <v>Proceeds</v>
          </cell>
          <cell r="AC6" t="str">
            <v>Method</v>
          </cell>
        </row>
        <row r="7">
          <cell r="A7" t="str">
            <v>Date</v>
          </cell>
          <cell r="F7">
            <v>40225</v>
          </cell>
          <cell r="H7" t="str">
            <v>Revenue</v>
          </cell>
          <cell r="K7">
            <v>4586</v>
          </cell>
          <cell r="L7">
            <v>4972.1632475316692</v>
          </cell>
          <cell r="M7">
            <v>5353.3517673419738</v>
          </cell>
          <cell r="N7">
            <v>5739.4522966575496</v>
          </cell>
          <cell r="O7">
            <v>6087.8158014372348</v>
          </cell>
          <cell r="T7" t="str">
            <v>Implied Premium</v>
          </cell>
          <cell r="W7">
            <v>0.3</v>
          </cell>
          <cell r="Y7">
            <v>0.18241199999999999</v>
          </cell>
          <cell r="Z7">
            <v>26.85</v>
          </cell>
          <cell r="AA7">
            <v>0.18241199999999999</v>
          </cell>
          <cell r="AB7">
            <v>4.8977621999999998</v>
          </cell>
          <cell r="AC7">
            <v>0.13254423845644758</v>
          </cell>
        </row>
        <row r="8">
          <cell r="A8" t="str">
            <v>Ticker</v>
          </cell>
          <cell r="F8" t="str">
            <v>LZ</v>
          </cell>
          <cell r="H8" t="str">
            <v>EBITDA</v>
          </cell>
          <cell r="K8">
            <v>1030</v>
          </cell>
          <cell r="L8">
            <v>1093.1423953085355</v>
          </cell>
          <cell r="M8">
            <v>1173.4166304351954</v>
          </cell>
          <cell r="N8">
            <v>1270.1631714808668</v>
          </cell>
          <cell r="O8">
            <v>1364.9931759771853</v>
          </cell>
          <cell r="T8" t="str">
            <v>Share Price at Acquisition</v>
          </cell>
          <cell r="W8">
            <v>98.215000000000003</v>
          </cell>
          <cell r="Y8">
            <v>1.7929999999999999</v>
          </cell>
          <cell r="Z8">
            <v>32.83</v>
          </cell>
          <cell r="AA8">
            <v>1.7929999999999999</v>
          </cell>
          <cell r="AB8">
            <v>58.864189999999994</v>
          </cell>
          <cell r="AC8">
            <v>1.1936598788372448</v>
          </cell>
        </row>
        <row r="9">
          <cell r="A9" t="str">
            <v>Term Loan B</v>
          </cell>
          <cell r="F9">
            <v>3</v>
          </cell>
          <cell r="H9" t="str">
            <v>D&amp;A</v>
          </cell>
          <cell r="K9">
            <v>-170.3</v>
          </cell>
          <cell r="L9">
            <v>-172.40827219873546</v>
          </cell>
          <cell r="M9">
            <v>-183.48510047305956</v>
          </cell>
          <cell r="N9">
            <v>-191.4329986434513</v>
          </cell>
          <cell r="O9">
            <v>-200.28599172236261</v>
          </cell>
          <cell r="Y9">
            <v>0.2792</v>
          </cell>
          <cell r="Z9">
            <v>43.07</v>
          </cell>
          <cell r="AA9">
            <v>0.2792</v>
          </cell>
          <cell r="AB9">
            <v>12.025144000000001</v>
          </cell>
          <cell r="AC9">
            <v>0.15676306063228629</v>
          </cell>
        </row>
        <row r="10">
          <cell r="A10" t="str">
            <v>Subordinated Debt</v>
          </cell>
          <cell r="F10">
            <v>2</v>
          </cell>
          <cell r="H10" t="str">
            <v>EBIT</v>
          </cell>
          <cell r="K10">
            <v>859.7</v>
          </cell>
          <cell r="L10">
            <v>920.73412310980007</v>
          </cell>
          <cell r="M10">
            <v>989.93152996213587</v>
          </cell>
          <cell r="N10">
            <v>1078.7301728374155</v>
          </cell>
          <cell r="O10">
            <v>1164.7071842548226</v>
          </cell>
          <cell r="T10" t="str">
            <v>Basic Shares Outstanding</v>
          </cell>
          <cell r="W10">
            <v>68.266295999999997</v>
          </cell>
          <cell r="Y10">
            <v>0.46629999999999999</v>
          </cell>
          <cell r="Z10">
            <v>55.99</v>
          </cell>
          <cell r="AA10">
            <v>0.46629999999999999</v>
          </cell>
          <cell r="AB10">
            <v>26.108136999999999</v>
          </cell>
          <cell r="AC10">
            <v>0.20047362928269613</v>
          </cell>
        </row>
        <row r="11">
          <cell r="A11" t="str">
            <v>Debt / LTM EBITDA</v>
          </cell>
          <cell r="F11">
            <v>5</v>
          </cell>
          <cell r="H11" t="str">
            <v>Interest Expense, net</v>
          </cell>
          <cell r="L11">
            <v>-507.64401573968973</v>
          </cell>
          <cell r="M11">
            <v>-478.96441604514644</v>
          </cell>
          <cell r="N11">
            <v>-468.01089837378441</v>
          </cell>
          <cell r="O11">
            <v>-450.33429130371655</v>
          </cell>
          <cell r="T11" t="str">
            <v>Dilution From Options</v>
          </cell>
          <cell r="W11">
            <v>1.6834408072086746</v>
          </cell>
          <cell r="AC11">
            <v>1.6834408072086746</v>
          </cell>
        </row>
        <row r="12">
          <cell r="A12" t="str">
            <v>Minimum Cash Balance</v>
          </cell>
          <cell r="F12">
            <v>300</v>
          </cell>
          <cell r="H12" t="str">
            <v>EBT</v>
          </cell>
          <cell r="L12">
            <v>413.09010737011033</v>
          </cell>
          <cell r="M12">
            <v>510.96711391698943</v>
          </cell>
          <cell r="N12">
            <v>610.71927446363111</v>
          </cell>
          <cell r="O12">
            <v>714.372892951106</v>
          </cell>
          <cell r="T12" t="str">
            <v>FD Shares at Acquisition</v>
          </cell>
          <cell r="W12">
            <v>69.949736807208666</v>
          </cell>
        </row>
        <row r="13">
          <cell r="A13" t="str">
            <v>Transaction Expenses</v>
          </cell>
          <cell r="F13">
            <v>122</v>
          </cell>
          <cell r="H13" t="str">
            <v>Tax Expense</v>
          </cell>
          <cell r="L13">
            <v>-134.25428489528585</v>
          </cell>
          <cell r="M13">
            <v>-166.06431202302156</v>
          </cell>
          <cell r="N13">
            <v>-198.48376420068013</v>
          </cell>
          <cell r="O13">
            <v>-232.17119020910945</v>
          </cell>
        </row>
        <row r="14">
          <cell r="A14" t="str">
            <v>Tax Rate</v>
          </cell>
          <cell r="F14">
            <v>0.32500000000000001</v>
          </cell>
          <cell r="H14" t="str">
            <v>Net Income</v>
          </cell>
          <cell r="L14">
            <v>278.83582247482445</v>
          </cell>
          <cell r="M14">
            <v>344.90280189396788</v>
          </cell>
          <cell r="N14">
            <v>412.23551026295098</v>
          </cell>
          <cell r="O14">
            <v>482.20170274199654</v>
          </cell>
          <cell r="T14" t="str">
            <v xml:space="preserve">Ability to Pay </v>
          </cell>
        </row>
        <row r="15">
          <cell r="A15" t="str">
            <v>Interest Earned on Cash</v>
          </cell>
          <cell r="F15">
            <v>1.4999999999999999E-2</v>
          </cell>
          <cell r="W15">
            <v>93.922546467432497</v>
          </cell>
          <cell r="AA15">
            <v>0.18241199999999999</v>
          </cell>
          <cell r="AB15">
            <v>4.8977621999999998</v>
          </cell>
          <cell r="AC15">
            <v>0.13026517919698555</v>
          </cell>
        </row>
        <row r="16">
          <cell r="H16" t="str">
            <v>Cash Flow Statement</v>
          </cell>
          <cell r="T16" t="str">
            <v>Options</v>
          </cell>
          <cell r="W16">
            <v>1.6360262400580885</v>
          </cell>
          <cell r="AA16">
            <v>1.7929999999999999</v>
          </cell>
          <cell r="AB16">
            <v>58.864189999999994</v>
          </cell>
          <cell r="AC16">
            <v>1.1662688027106349</v>
          </cell>
        </row>
        <row r="17">
          <cell r="A17" t="str">
            <v>Purchase Price</v>
          </cell>
          <cell r="H17" t="str">
            <v>Net Income</v>
          </cell>
          <cell r="L17">
            <v>278.83582247482445</v>
          </cell>
          <cell r="M17">
            <v>344.90280189396788</v>
          </cell>
          <cell r="N17">
            <v>412.23551026295098</v>
          </cell>
          <cell r="O17">
            <v>482.20170274199654</v>
          </cell>
          <cell r="T17" t="str">
            <v>Basic</v>
          </cell>
          <cell r="W17">
            <v>68.266295999999997</v>
          </cell>
          <cell r="AA17">
            <v>0.2792</v>
          </cell>
          <cell r="AB17">
            <v>12.025144000000001</v>
          </cell>
          <cell r="AC17">
            <v>0.15116744070211405</v>
          </cell>
        </row>
        <row r="18">
          <cell r="A18" t="str">
            <v>LZ Share Price as of 02/16/10</v>
          </cell>
          <cell r="F18">
            <v>75.55</v>
          </cell>
          <cell r="H18" t="str">
            <v>Plus: D&amp;A</v>
          </cell>
          <cell r="L18">
            <v>172.40827219873546</v>
          </cell>
          <cell r="M18">
            <v>183.48510047305956</v>
          </cell>
          <cell r="N18">
            <v>191.4329986434513</v>
          </cell>
          <cell r="O18">
            <v>200.28599172236261</v>
          </cell>
          <cell r="T18" t="str">
            <v>Fully Diluted Shares</v>
          </cell>
          <cell r="W18">
            <v>69.902322240058083</v>
          </cell>
          <cell r="AA18">
            <v>0.46629999999999999</v>
          </cell>
          <cell r="AB18">
            <v>26.108136999999999</v>
          </cell>
          <cell r="AC18">
            <v>0.18832481744835405</v>
          </cell>
        </row>
        <row r="19">
          <cell r="A19" t="str">
            <v>Share Price at Acquisition</v>
          </cell>
          <cell r="F19">
            <v>98.215000000000003</v>
          </cell>
          <cell r="H19" t="str">
            <v>Less: Change in NWC</v>
          </cell>
          <cell r="L19">
            <v>210</v>
          </cell>
          <cell r="M19">
            <v>-106.40755938406855</v>
          </cell>
          <cell r="N19">
            <v>-68.137348081316318</v>
          </cell>
          <cell r="O19">
            <v>-75.605364843492396</v>
          </cell>
          <cell r="T19" t="str">
            <v>Equity Value</v>
          </cell>
          <cell r="W19">
            <v>6565.4041087732958</v>
          </cell>
          <cell r="AC19">
            <v>1.6360262400580885</v>
          </cell>
        </row>
        <row r="20">
          <cell r="A20" t="str">
            <v>% Premium</v>
          </cell>
          <cell r="F20">
            <v>0.30000000000000004</v>
          </cell>
          <cell r="H20" t="str">
            <v>Less: Total Capital Expenditures</v>
          </cell>
          <cell r="L20">
            <v>-140</v>
          </cell>
          <cell r="M20">
            <v>-305.89999999999998</v>
          </cell>
          <cell r="N20">
            <v>-408.2</v>
          </cell>
          <cell r="O20">
            <v>-341.4</v>
          </cell>
          <cell r="T20" t="str">
            <v>Divided by Shares Outstanding</v>
          </cell>
          <cell r="W20">
            <v>69.902322240058083</v>
          </cell>
        </row>
        <row r="21">
          <cell r="A21" t="str">
            <v>FD Shares</v>
          </cell>
          <cell r="F21">
            <v>69.949736807208666</v>
          </cell>
          <cell r="H21" t="str">
            <v>Free Cash Flow</v>
          </cell>
          <cell r="L21">
            <v>521.24409467355986</v>
          </cell>
          <cell r="M21">
            <v>116.08034298295888</v>
          </cell>
          <cell r="N21">
            <v>127.33116082508599</v>
          </cell>
          <cell r="O21">
            <v>265.48232962086684</v>
          </cell>
          <cell r="T21" t="str">
            <v>Purchase Price</v>
          </cell>
          <cell r="W21">
            <v>93.922546467432497</v>
          </cell>
        </row>
        <row r="22">
          <cell r="A22" t="str">
            <v>Equity Value</v>
          </cell>
          <cell r="F22">
            <v>6870.1134005199992</v>
          </cell>
        </row>
        <row r="23">
          <cell r="A23" t="str">
            <v>Plus: 12/31/09E Debt</v>
          </cell>
          <cell r="F23">
            <v>1390.3</v>
          </cell>
          <cell r="H23" t="str">
            <v>Change in Debt</v>
          </cell>
          <cell r="L23">
            <v>-521.24409467355986</v>
          </cell>
          <cell r="M23">
            <v>-116.08034298295888</v>
          </cell>
          <cell r="N23">
            <v>-127.33116082508599</v>
          </cell>
          <cell r="O23">
            <v>-265.48232962086684</v>
          </cell>
        </row>
        <row r="24">
          <cell r="A24" t="str">
            <v>Plus: 12/31/09E Minority Interest</v>
          </cell>
          <cell r="F24">
            <v>68.099999999999994</v>
          </cell>
          <cell r="T24" t="str">
            <v>Case Scenario</v>
          </cell>
        </row>
        <row r="25">
          <cell r="A25" t="str">
            <v>Less: 12/31/09E Unconsolidated Investments</v>
          </cell>
          <cell r="F25">
            <v>-10.7</v>
          </cell>
          <cell r="H25" t="str">
            <v>Beginning Cash Balance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U25" t="str">
            <v>Case</v>
          </cell>
          <cell r="V25">
            <v>1</v>
          </cell>
        </row>
        <row r="26">
          <cell r="A26" t="str">
            <v>Less: 12/31/09E Cash</v>
          </cell>
          <cell r="F26">
            <v>-991</v>
          </cell>
          <cell r="H26" t="str">
            <v>Ending Cash Balance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U26">
            <v>1</v>
          </cell>
          <cell r="V26">
            <v>1</v>
          </cell>
          <cell r="W26">
            <v>2</v>
          </cell>
          <cell r="X26">
            <v>3</v>
          </cell>
          <cell r="Y26">
            <v>4</v>
          </cell>
          <cell r="Z26">
            <v>5</v>
          </cell>
        </row>
        <row r="27">
          <cell r="A27" t="str">
            <v>Transaction Value</v>
          </cell>
          <cell r="F27">
            <v>7326.813400519999</v>
          </cell>
          <cell r="T27" t="str">
            <v>Exit</v>
          </cell>
          <cell r="U27">
            <v>7</v>
          </cell>
          <cell r="V27">
            <v>7</v>
          </cell>
          <cell r="W27">
            <v>6</v>
          </cell>
          <cell r="X27">
            <v>6.5</v>
          </cell>
          <cell r="Y27">
            <v>7.5</v>
          </cell>
          <cell r="Z27">
            <v>8</v>
          </cell>
        </row>
        <row r="28">
          <cell r="A28" t="str">
            <v>TEV / LTM EBITDA</v>
          </cell>
          <cell r="F28">
            <v>7.1134110684660188</v>
          </cell>
          <cell r="H28" t="str">
            <v>Debt Schedule</v>
          </cell>
          <cell r="T28" t="str">
            <v>IRR to Sponsor</v>
          </cell>
          <cell r="U28">
            <v>0.2</v>
          </cell>
          <cell r="V28">
            <v>0.2</v>
          </cell>
          <cell r="W28">
            <v>0.2</v>
          </cell>
          <cell r="X28">
            <v>0.2</v>
          </cell>
          <cell r="Y28">
            <v>0.2</v>
          </cell>
          <cell r="Z28">
            <v>0.2</v>
          </cell>
        </row>
        <row r="29">
          <cell r="H29" t="str">
            <v>Revovler</v>
          </cell>
          <cell r="T29" t="str">
            <v>Leverage</v>
          </cell>
          <cell r="U29">
            <v>5</v>
          </cell>
          <cell r="V29">
            <v>5</v>
          </cell>
          <cell r="W29">
            <v>5</v>
          </cell>
          <cell r="X29">
            <v>5</v>
          </cell>
          <cell r="Y29">
            <v>6</v>
          </cell>
          <cell r="Z29">
            <v>6</v>
          </cell>
        </row>
        <row r="30">
          <cell r="A30" t="str">
            <v>Sources</v>
          </cell>
          <cell r="C30" t="str">
            <v>Amort.</v>
          </cell>
          <cell r="D30" t="str">
            <v>Rate</v>
          </cell>
          <cell r="E30" t="str">
            <v>$</v>
          </cell>
          <cell r="F30" t="str">
            <v>%</v>
          </cell>
          <cell r="H30" t="str">
            <v>BOY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erm Loan B</v>
          </cell>
          <cell r="C31">
            <v>0.01</v>
          </cell>
          <cell r="D31">
            <v>0.09</v>
          </cell>
          <cell r="E31">
            <v>3090</v>
          </cell>
          <cell r="F31">
            <v>0.36565825690659903</v>
          </cell>
          <cell r="H31" t="str">
            <v>Draw (Paydown)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Circ Kill</v>
          </cell>
          <cell r="Q31">
            <v>1</v>
          </cell>
          <cell r="T31" t="str">
            <v>Transaction Expenses</v>
          </cell>
        </row>
        <row r="32">
          <cell r="A32" t="str">
            <v>Subordinated Debt</v>
          </cell>
          <cell r="D32">
            <v>0.125</v>
          </cell>
          <cell r="E32">
            <v>2060</v>
          </cell>
          <cell r="F32">
            <v>0.24377217127106604</v>
          </cell>
          <cell r="H32" t="str">
            <v>EOY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Y32" t="str">
            <v>Rates</v>
          </cell>
          <cell r="Z32" t="str">
            <v>Amount</v>
          </cell>
        </row>
        <row r="33">
          <cell r="A33" t="str">
            <v>Sponsor Equity</v>
          </cell>
          <cell r="E33">
            <v>2609.5134005199998</v>
          </cell>
          <cell r="F33">
            <v>0.30879939204160356</v>
          </cell>
          <cell r="H33" t="str">
            <v>Interest Expense</v>
          </cell>
          <cell r="J33">
            <v>0.0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T33" t="str">
            <v>Advisory Fees</v>
          </cell>
          <cell r="Y33">
            <v>5.0000000000000001E-3</v>
          </cell>
          <cell r="Z33">
            <v>34.350567002599995</v>
          </cell>
        </row>
        <row r="34">
          <cell r="A34" t="str">
            <v>Existing Cash</v>
          </cell>
          <cell r="E34">
            <v>691</v>
          </cell>
          <cell r="F34">
            <v>8.1770179780731367E-2</v>
          </cell>
          <cell r="T34" t="str">
            <v>Financing Fees - Bank</v>
          </cell>
          <cell r="Y34">
            <v>1.5</v>
          </cell>
          <cell r="Z34">
            <v>46.35</v>
          </cell>
        </row>
        <row r="35">
          <cell r="A35" t="str">
            <v>Total Sources</v>
          </cell>
          <cell r="E35">
            <v>8450.5134005199998</v>
          </cell>
          <cell r="F35">
            <v>1</v>
          </cell>
          <cell r="H35" t="str">
            <v>Term Loan B</v>
          </cell>
          <cell r="T35" t="str">
            <v>Financing Fees - Notes</v>
          </cell>
          <cell r="Y35">
            <v>2</v>
          </cell>
          <cell r="Z35">
            <v>41.2</v>
          </cell>
        </row>
        <row r="36">
          <cell r="H36" t="str">
            <v>BOY</v>
          </cell>
          <cell r="L36">
            <v>3090</v>
          </cell>
          <cell r="M36">
            <v>2568.7559053264399</v>
          </cell>
          <cell r="N36">
            <v>2452.675562343481</v>
          </cell>
          <cell r="O36">
            <v>2325.344401518395</v>
          </cell>
          <cell r="T36" t="str">
            <v>Total</v>
          </cell>
          <cell r="Z36">
            <v>121.9005670026</v>
          </cell>
        </row>
        <row r="37">
          <cell r="A37" t="str">
            <v>Uses</v>
          </cell>
          <cell r="C37" t="str">
            <v>Amort.</v>
          </cell>
          <cell r="D37" t="str">
            <v>Rate</v>
          </cell>
          <cell r="E37" t="str">
            <v>$</v>
          </cell>
          <cell r="F37" t="str">
            <v>%</v>
          </cell>
          <cell r="H37" t="str">
            <v>(Mandatory Amortization)</v>
          </cell>
          <cell r="L37">
            <v>-30.900000000000002</v>
          </cell>
          <cell r="M37">
            <v>-30.900000000000002</v>
          </cell>
          <cell r="N37">
            <v>-30.900000000000002</v>
          </cell>
          <cell r="O37">
            <v>-30.900000000000002</v>
          </cell>
        </row>
        <row r="38">
          <cell r="A38" t="str">
            <v>Purchase Equity</v>
          </cell>
          <cell r="E38">
            <v>6870.1134005199992</v>
          </cell>
          <cell r="F38">
            <v>0.81298177695301321</v>
          </cell>
          <cell r="H38" t="str">
            <v>(Optional Debt Repayment)</v>
          </cell>
          <cell r="L38">
            <v>-490.34409467355988</v>
          </cell>
          <cell r="M38">
            <v>-85.180342982958877</v>
          </cell>
          <cell r="N38">
            <v>-96.431160825085982</v>
          </cell>
          <cell r="O38">
            <v>-234.58232962086683</v>
          </cell>
        </row>
        <row r="39">
          <cell r="A39" t="str">
            <v>Refinance Existing Debt</v>
          </cell>
          <cell r="E39">
            <v>1390.3</v>
          </cell>
          <cell r="F39">
            <v>0.16452254840687527</v>
          </cell>
          <cell r="H39" t="str">
            <v>EOY</v>
          </cell>
          <cell r="L39">
            <v>2568.7559053264399</v>
          </cell>
          <cell r="M39">
            <v>2452.675562343481</v>
          </cell>
          <cell r="N39">
            <v>2325.344401518395</v>
          </cell>
          <cell r="O39">
            <v>2059.862071897528</v>
          </cell>
        </row>
        <row r="40">
          <cell r="A40" t="str">
            <v>Purchase Minority Interest</v>
          </cell>
          <cell r="E40">
            <v>68.099999999999994</v>
          </cell>
          <cell r="F40">
            <v>8.0586819726017455E-3</v>
          </cell>
          <cell r="H40" t="str">
            <v>Interest Expense</v>
          </cell>
          <cell r="L40">
            <v>254.64401573968976</v>
          </cell>
          <cell r="M40">
            <v>225.96441604514646</v>
          </cell>
          <cell r="N40">
            <v>215.01089837378441</v>
          </cell>
          <cell r="O40">
            <v>197.33429130371653</v>
          </cell>
        </row>
        <row r="41">
          <cell r="A41" t="str">
            <v>Transaction Expenses</v>
          </cell>
          <cell r="E41">
            <v>122</v>
          </cell>
          <cell r="F41">
            <v>1.4436992667509736E-2</v>
          </cell>
        </row>
        <row r="42">
          <cell r="A42" t="str">
            <v>Total Uses</v>
          </cell>
          <cell r="E42">
            <v>8450.5134005199998</v>
          </cell>
          <cell r="F42">
            <v>1</v>
          </cell>
          <cell r="H42" t="str">
            <v>Sub Debt</v>
          </cell>
        </row>
        <row r="43">
          <cell r="H43" t="str">
            <v>Balance</v>
          </cell>
          <cell r="L43">
            <v>2060</v>
          </cell>
          <cell r="M43">
            <v>2060</v>
          </cell>
          <cell r="N43">
            <v>2060</v>
          </cell>
          <cell r="O43">
            <v>2060</v>
          </cell>
        </row>
        <row r="44">
          <cell r="A44" t="str">
            <v>Ability to Pay Analysis</v>
          </cell>
          <cell r="H44" t="str">
            <v>Interest Expense</v>
          </cell>
          <cell r="L44">
            <v>257.5</v>
          </cell>
          <cell r="M44">
            <v>257.5</v>
          </cell>
          <cell r="N44">
            <v>257.5</v>
          </cell>
          <cell r="O44">
            <v>257.5</v>
          </cell>
        </row>
        <row r="45">
          <cell r="A45" t="str">
            <v>2013E EBITDA</v>
          </cell>
          <cell r="F45">
            <v>1364.9931759771853</v>
          </cell>
        </row>
        <row r="46">
          <cell r="A46" t="str">
            <v>Exit Multiple</v>
          </cell>
          <cell r="F46">
            <v>7</v>
          </cell>
          <cell r="H46" t="str">
            <v>Balance Sheet</v>
          </cell>
        </row>
        <row r="47">
          <cell r="A47" t="str">
            <v>Enterprise Value at Exit</v>
          </cell>
          <cell r="F47">
            <v>9554.952231840296</v>
          </cell>
          <cell r="H47" t="str">
            <v>Cash</v>
          </cell>
          <cell r="L47">
            <v>300</v>
          </cell>
          <cell r="M47">
            <v>300</v>
          </cell>
          <cell r="N47">
            <v>300</v>
          </cell>
          <cell r="O47">
            <v>300</v>
          </cell>
        </row>
        <row r="48">
          <cell r="A48" t="str">
            <v>Less: Debt</v>
          </cell>
          <cell r="F48">
            <v>-4119.862071897528</v>
          </cell>
          <cell r="H48" t="str">
            <v>Total Debt</v>
          </cell>
          <cell r="L48">
            <v>4628.7559053264395</v>
          </cell>
          <cell r="M48">
            <v>4512.675562343481</v>
          </cell>
          <cell r="N48">
            <v>4385.344401518395</v>
          </cell>
          <cell r="O48">
            <v>4119.862071897528</v>
          </cell>
        </row>
        <row r="49">
          <cell r="A49" t="str">
            <v>Plus: Cash</v>
          </cell>
          <cell r="F49">
            <v>300</v>
          </cell>
        </row>
        <row r="50">
          <cell r="A50" t="str">
            <v>Equity Value at Exit</v>
          </cell>
          <cell r="F50">
            <v>5735.090159942768</v>
          </cell>
          <cell r="H50" t="str">
            <v>Net Interest Expense</v>
          </cell>
        </row>
        <row r="51">
          <cell r="A51" t="str">
            <v>IRR to Sponsor</v>
          </cell>
          <cell r="F51">
            <v>0.2</v>
          </cell>
          <cell r="H51" t="str">
            <v>Income on Cash</v>
          </cell>
          <cell r="L51">
            <v>4.5</v>
          </cell>
          <cell r="M51">
            <v>4.5</v>
          </cell>
          <cell r="N51">
            <v>4.5</v>
          </cell>
          <cell r="O51">
            <v>4.5</v>
          </cell>
        </row>
        <row r="52">
          <cell r="A52" t="str">
            <v>Implied Initial Investment</v>
          </cell>
          <cell r="F52">
            <v>2304.8041087732963</v>
          </cell>
          <cell r="H52" t="str">
            <v>Expense on Debt</v>
          </cell>
          <cell r="L52">
            <v>-512.14401573968973</v>
          </cell>
          <cell r="M52">
            <v>-483.46441604514644</v>
          </cell>
          <cell r="N52">
            <v>-472.51089837378441</v>
          </cell>
          <cell r="O52">
            <v>-454.83429130371655</v>
          </cell>
        </row>
        <row r="53">
          <cell r="A53" t="str">
            <v>Plus: Debt</v>
          </cell>
          <cell r="F53">
            <v>5150</v>
          </cell>
          <cell r="H53" t="str">
            <v>Net Interest Expense</v>
          </cell>
          <cell r="L53">
            <v>-507.64401573968973</v>
          </cell>
          <cell r="M53">
            <v>-478.96441604514644</v>
          </cell>
          <cell r="N53">
            <v>-468.01089837378441</v>
          </cell>
          <cell r="O53">
            <v>-450.33429130371655</v>
          </cell>
        </row>
        <row r="54">
          <cell r="A54" t="str">
            <v>Less: Existing Cash</v>
          </cell>
          <cell r="F54">
            <v>691</v>
          </cell>
        </row>
        <row r="55">
          <cell r="A55" t="str">
            <v>Total Sources</v>
          </cell>
          <cell r="F55">
            <v>8145.8041087732963</v>
          </cell>
          <cell r="H55" t="str">
            <v>Credit Ratios</v>
          </cell>
        </row>
        <row r="56">
          <cell r="A56" t="str">
            <v>Less: Refinanced Debt</v>
          </cell>
          <cell r="F56">
            <v>-1390.3</v>
          </cell>
          <cell r="H56" t="str">
            <v>EBITDA / Interest</v>
          </cell>
          <cell r="L56">
            <v>2.134443363024968</v>
          </cell>
          <cell r="M56">
            <v>2.4271003025083453</v>
          </cell>
          <cell r="N56">
            <v>2.6881140220306445</v>
          </cell>
          <cell r="O56">
            <v>3.0010779795530151</v>
          </cell>
        </row>
        <row r="57">
          <cell r="A57" t="str">
            <v>Less: Purchased Minority Interest</v>
          </cell>
          <cell r="F57">
            <v>-68.099999999999994</v>
          </cell>
          <cell r="H57" t="str">
            <v>(EBITDA - Total Capex) / Interest</v>
          </cell>
          <cell r="L57">
            <v>1.8610827540997656</v>
          </cell>
          <cell r="M57">
            <v>1.7943753493415031</v>
          </cell>
          <cell r="N57">
            <v>1.8242186041579982</v>
          </cell>
          <cell r="O57">
            <v>2.2504749433979656</v>
          </cell>
        </row>
        <row r="58">
          <cell r="A58" t="str">
            <v>Less: Transaction Expenses</v>
          </cell>
          <cell r="F58">
            <v>-122</v>
          </cell>
          <cell r="H58" t="str">
            <v>Total Debt / EBITDA</v>
          </cell>
          <cell r="L58">
            <v>4.2343576877008688</v>
          </cell>
          <cell r="M58">
            <v>3.8457572913977067</v>
          </cell>
          <cell r="N58">
            <v>3.4525834947690845</v>
          </cell>
          <cell r="O58">
            <v>3.0182290610706968</v>
          </cell>
        </row>
        <row r="59">
          <cell r="A59" t="str">
            <v>Implied Equity Purchase Price</v>
          </cell>
          <cell r="F59">
            <v>6565.4041087732958</v>
          </cell>
          <cell r="K59">
            <v>6</v>
          </cell>
          <cell r="L59">
            <v>6.5</v>
          </cell>
          <cell r="M59">
            <v>7</v>
          </cell>
          <cell r="N59">
            <v>7.5</v>
          </cell>
          <cell r="O59">
            <v>8</v>
          </cell>
        </row>
        <row r="60">
          <cell r="A60" t="str">
            <v>FD Shares</v>
          </cell>
          <cell r="F60">
            <v>69.902322240058083</v>
          </cell>
          <cell r="H60" t="str">
            <v>Returns in 2013</v>
          </cell>
          <cell r="K60" t="str">
            <v>EBITDA Exit Multple</v>
          </cell>
        </row>
        <row r="61">
          <cell r="A61" t="str">
            <v>Implied Price Per Share</v>
          </cell>
          <cell r="F61">
            <v>93.922546467432497</v>
          </cell>
          <cell r="K61" t="str">
            <v>6.0x</v>
          </cell>
          <cell r="L61" t="str">
            <v>6.5x</v>
          </cell>
          <cell r="M61" t="str">
            <v>7.0x</v>
          </cell>
          <cell r="N61" t="str">
            <v>7.5x</v>
          </cell>
          <cell r="O61" t="str">
            <v>8.0x</v>
          </cell>
        </row>
        <row r="62">
          <cell r="H62" t="str">
            <v>Enterprise Value at Exit</v>
          </cell>
          <cell r="K62">
            <v>8189.9590558631116</v>
          </cell>
          <cell r="L62">
            <v>8872.4556438517047</v>
          </cell>
          <cell r="M62">
            <v>9554.952231840296</v>
          </cell>
          <cell r="N62">
            <v>10237.448819828889</v>
          </cell>
          <cell r="O62">
            <v>10919.945407817482</v>
          </cell>
        </row>
        <row r="63">
          <cell r="H63" t="str">
            <v>Less: Debt</v>
          </cell>
          <cell r="K63">
            <v>-4119.862071897528</v>
          </cell>
          <cell r="L63">
            <v>-4119.862071897528</v>
          </cell>
          <cell r="M63">
            <v>-4119.862071897528</v>
          </cell>
          <cell r="N63">
            <v>-4119.862071897528</v>
          </cell>
          <cell r="O63">
            <v>-4119.862071897528</v>
          </cell>
        </row>
        <row r="64">
          <cell r="H64" t="str">
            <v>Plus: Cash</v>
          </cell>
          <cell r="K64">
            <v>300</v>
          </cell>
          <cell r="L64">
            <v>300</v>
          </cell>
          <cell r="M64">
            <v>300</v>
          </cell>
          <cell r="N64">
            <v>300</v>
          </cell>
          <cell r="O64">
            <v>300</v>
          </cell>
        </row>
        <row r="65">
          <cell r="H65" t="str">
            <v>Equity Value at Exit</v>
          </cell>
          <cell r="K65">
            <v>4370.0969839655836</v>
          </cell>
          <cell r="L65">
            <v>5052.5935719541767</v>
          </cell>
          <cell r="M65">
            <v>5735.090159942768</v>
          </cell>
          <cell r="N65">
            <v>6417.5867479313611</v>
          </cell>
          <cell r="O65">
            <v>7100.0833359199542</v>
          </cell>
        </row>
        <row r="66">
          <cell r="H66" t="str">
            <v>IRR to Investors</v>
          </cell>
          <cell r="K66">
            <v>0.10862918862491133</v>
          </cell>
          <cell r="L66">
            <v>0.14127674163814929</v>
          </cell>
          <cell r="M66">
            <v>0.1705666418200158</v>
          </cell>
          <cell r="N66">
            <v>0.19718824324763351</v>
          </cell>
          <cell r="O66">
            <v>0.22163307635493612</v>
          </cell>
        </row>
        <row r="70">
          <cell r="R70" t="str">
            <v>Lubrizol Corp.</v>
          </cell>
          <cell r="AE70" t="str">
            <v>Preliminary Draft - Confidential</v>
          </cell>
        </row>
        <row r="71">
          <cell r="R71" t="str">
            <v>LBO Sensitivities</v>
          </cell>
        </row>
        <row r="75">
          <cell r="R75" t="str">
            <v>Potential IRR (at $98.22 per Share Purchase Price)</v>
          </cell>
          <cell r="Y75" t="str">
            <v>Implied Purchase Price (at 20.0% Target IRR)</v>
          </cell>
        </row>
        <row r="76">
          <cell r="R76" t="str">
            <v>Debt/LTM</v>
          </cell>
          <cell r="S76" t="str">
            <v>Trailing EBITDA Exit Multiple</v>
          </cell>
          <cell r="Y76" t="str">
            <v>Debt/LTM</v>
          </cell>
          <cell r="Z76" t="str">
            <v>Trailing EBITDA Exit Multiple</v>
          </cell>
        </row>
        <row r="77">
          <cell r="R77" t="str">
            <v>EBITDA</v>
          </cell>
          <cell r="S77" t="str">
            <v>6.0x</v>
          </cell>
          <cell r="T77" t="str">
            <v>6.5x</v>
          </cell>
          <cell r="U77" t="str">
            <v>7.0x</v>
          </cell>
          <cell r="V77" t="str">
            <v>7.5x</v>
          </cell>
          <cell r="W77" t="str">
            <v>8.0x</v>
          </cell>
          <cell r="Y77" t="str">
            <v>EBITDA</v>
          </cell>
          <cell r="Z77" t="str">
            <v>6.0x</v>
          </cell>
          <cell r="AA77" t="str">
            <v>6.5x</v>
          </cell>
          <cell r="AB77" t="str">
            <v>7.0x</v>
          </cell>
          <cell r="AC77" t="str">
            <v>7.5x</v>
          </cell>
          <cell r="AD77" t="str">
            <v>8.0x</v>
          </cell>
        </row>
        <row r="78">
          <cell r="R78">
            <v>0.10862918862491133</v>
          </cell>
          <cell r="S78">
            <v>6</v>
          </cell>
          <cell r="T78">
            <v>6.5</v>
          </cell>
          <cell r="U78">
            <v>7</v>
          </cell>
          <cell r="V78">
            <v>7.5</v>
          </cell>
          <cell r="W78">
            <v>8</v>
          </cell>
          <cell r="Y78">
            <v>93.922546467432497</v>
          </cell>
          <cell r="Z78">
            <v>6</v>
          </cell>
          <cell r="AA78">
            <v>6.5</v>
          </cell>
          <cell r="AB78">
            <v>7</v>
          </cell>
          <cell r="AC78">
            <v>7.5</v>
          </cell>
          <cell r="AD78">
            <v>8</v>
          </cell>
        </row>
        <row r="79">
          <cell r="R79">
            <v>4</v>
          </cell>
          <cell r="S79">
            <v>0.10862918862491133</v>
          </cell>
          <cell r="T79">
            <v>0.10862918862491133</v>
          </cell>
          <cell r="U79">
            <v>0.10862918862491133</v>
          </cell>
          <cell r="V79">
            <v>0.10862918862491133</v>
          </cell>
          <cell r="W79">
            <v>0.10862918862491133</v>
          </cell>
          <cell r="Y79">
            <v>4</v>
          </cell>
          <cell r="Z79">
            <v>93.922546467432497</v>
          </cell>
          <cell r="AA79">
            <v>93.922546467432497</v>
          </cell>
          <cell r="AB79">
            <v>93.922546467432497</v>
          </cell>
          <cell r="AC79">
            <v>93.922546467432497</v>
          </cell>
          <cell r="AD79">
            <v>93.922546467432497</v>
          </cell>
        </row>
        <row r="80">
          <cell r="R80">
            <v>4.5</v>
          </cell>
          <cell r="S80">
            <v>0.10862918862491133</v>
          </cell>
          <cell r="T80">
            <v>0.10862918862491133</v>
          </cell>
          <cell r="U80">
            <v>0.10862918862491133</v>
          </cell>
          <cell r="V80">
            <v>0.10862918862491133</v>
          </cell>
          <cell r="W80">
            <v>0.10862918862491133</v>
          </cell>
          <cell r="Y80">
            <v>4.5</v>
          </cell>
          <cell r="Z80">
            <v>93.922546467432497</v>
          </cell>
          <cell r="AA80">
            <v>93.922546467432497</v>
          </cell>
          <cell r="AB80">
            <v>93.922546467432497</v>
          </cell>
          <cell r="AC80">
            <v>93.922546467432497</v>
          </cell>
          <cell r="AD80">
            <v>93.922546467432497</v>
          </cell>
        </row>
        <row r="81">
          <cell r="R81">
            <v>5</v>
          </cell>
          <cell r="S81">
            <v>0.10862918862491133</v>
          </cell>
          <cell r="T81">
            <v>0.10862918862491133</v>
          </cell>
          <cell r="U81">
            <v>0.10862918862491133</v>
          </cell>
          <cell r="V81">
            <v>0.10862918862491133</v>
          </cell>
          <cell r="W81">
            <v>0.10862918862491133</v>
          </cell>
          <cell r="Y81">
            <v>5</v>
          </cell>
          <cell r="Z81">
            <v>93.922546467432497</v>
          </cell>
          <cell r="AA81">
            <v>93.922546467432497</v>
          </cell>
          <cell r="AB81">
            <v>93.922546467432497</v>
          </cell>
          <cell r="AC81">
            <v>93.922546467432497</v>
          </cell>
          <cell r="AD81">
            <v>93.922546467432497</v>
          </cell>
        </row>
        <row r="82">
          <cell r="R82">
            <v>5.5</v>
          </cell>
          <cell r="S82">
            <v>0.10862918862491133</v>
          </cell>
          <cell r="T82">
            <v>0.10862918862491133</v>
          </cell>
          <cell r="U82">
            <v>0.10862918862491133</v>
          </cell>
          <cell r="V82">
            <v>0.10862918862491133</v>
          </cell>
          <cell r="W82">
            <v>0.10862918862491133</v>
          </cell>
          <cell r="Y82">
            <v>5.5</v>
          </cell>
          <cell r="Z82">
            <v>93.922546467432497</v>
          </cell>
          <cell r="AA82">
            <v>93.922546467432497</v>
          </cell>
          <cell r="AB82">
            <v>93.922546467432497</v>
          </cell>
          <cell r="AC82">
            <v>93.922546467432497</v>
          </cell>
          <cell r="AD82">
            <v>93.922546467432497</v>
          </cell>
        </row>
        <row r="83">
          <cell r="R83">
            <v>6</v>
          </cell>
          <cell r="S83">
            <v>0.10862918862491133</v>
          </cell>
          <cell r="T83">
            <v>0.10862918862491133</v>
          </cell>
          <cell r="U83">
            <v>0.10862918862491133</v>
          </cell>
          <cell r="V83">
            <v>0.10862918862491133</v>
          </cell>
          <cell r="W83">
            <v>0.10862918862491133</v>
          </cell>
          <cell r="Y83">
            <v>6</v>
          </cell>
          <cell r="Z83">
            <v>93.922546467432497</v>
          </cell>
          <cell r="AA83">
            <v>93.922546467432497</v>
          </cell>
          <cell r="AB83">
            <v>93.922546467432497</v>
          </cell>
          <cell r="AC83">
            <v>93.922546467432497</v>
          </cell>
          <cell r="AD83">
            <v>93.922546467432497</v>
          </cell>
        </row>
        <row r="87">
          <cell r="R87" t="str">
            <v>Implied Per Share Value (at 5.0x Debt / 2008E EBITDA)</v>
          </cell>
          <cell r="Y87" t="str">
            <v>TEV @ Exit (at 20.0% Target IRR)</v>
          </cell>
        </row>
        <row r="88">
          <cell r="R88" t="str">
            <v>Assumed</v>
          </cell>
          <cell r="S88" t="str">
            <v>Trailing EBITDA Exit Multiple</v>
          </cell>
          <cell r="Y88" t="str">
            <v>Debt/LTM</v>
          </cell>
          <cell r="Z88" t="str">
            <v>Trailing EBITDA Exit Multiple</v>
          </cell>
        </row>
        <row r="89">
          <cell r="R89" t="str">
            <v>Return</v>
          </cell>
          <cell r="S89" t="str">
            <v>6.0x</v>
          </cell>
          <cell r="T89" t="str">
            <v>6.5x</v>
          </cell>
          <cell r="U89" t="str">
            <v>7.0x</v>
          </cell>
          <cell r="V89" t="str">
            <v>7.5x</v>
          </cell>
          <cell r="W89" t="str">
            <v>8.0x</v>
          </cell>
          <cell r="Y89" t="str">
            <v>EBITDA</v>
          </cell>
          <cell r="Z89" t="str">
            <v>6.0x</v>
          </cell>
          <cell r="AA89" t="str">
            <v>6.5x</v>
          </cell>
          <cell r="AB89" t="str">
            <v>7.0x</v>
          </cell>
          <cell r="AC89" t="str">
            <v>7.5x</v>
          </cell>
          <cell r="AD89" t="str">
            <v>8.0x</v>
          </cell>
        </row>
        <row r="90">
          <cell r="R90">
            <v>93.922546467432497</v>
          </cell>
          <cell r="S90">
            <v>6</v>
          </cell>
          <cell r="T90">
            <v>6.5</v>
          </cell>
          <cell r="U90">
            <v>7</v>
          </cell>
          <cell r="V90">
            <v>7.5</v>
          </cell>
          <cell r="W90">
            <v>8</v>
          </cell>
          <cell r="Y90">
            <v>93.922546467432497</v>
          </cell>
          <cell r="Z90">
            <v>6</v>
          </cell>
          <cell r="AA90">
            <v>6.5</v>
          </cell>
          <cell r="AB90">
            <v>7</v>
          </cell>
          <cell r="AC90">
            <v>7.5</v>
          </cell>
          <cell r="AD90">
            <v>8</v>
          </cell>
        </row>
        <row r="91">
          <cell r="R91">
            <v>0.15</v>
          </cell>
          <cell r="S91">
            <v>93.922546467432497</v>
          </cell>
          <cell r="T91">
            <v>93.922546467432497</v>
          </cell>
          <cell r="U91">
            <v>93.922546467432497</v>
          </cell>
          <cell r="V91">
            <v>93.922546467432497</v>
          </cell>
          <cell r="W91">
            <v>93.922546467432497</v>
          </cell>
          <cell r="Y91">
            <v>4</v>
          </cell>
          <cell r="Z91">
            <v>93.922546467432497</v>
          </cell>
          <cell r="AA91">
            <v>93.922546467432497</v>
          </cell>
          <cell r="AB91">
            <v>93.922546467432497</v>
          </cell>
          <cell r="AC91">
            <v>93.922546467432497</v>
          </cell>
          <cell r="AD91">
            <v>93.922546467432497</v>
          </cell>
        </row>
        <row r="92">
          <cell r="R92">
            <v>0.17499999999999999</v>
          </cell>
          <cell r="S92">
            <v>93.922546467432497</v>
          </cell>
          <cell r="T92">
            <v>93.922546467432497</v>
          </cell>
          <cell r="U92">
            <v>93.922546467432497</v>
          </cell>
          <cell r="V92">
            <v>93.922546467432497</v>
          </cell>
          <cell r="W92">
            <v>93.922546467432497</v>
          </cell>
          <cell r="Y92">
            <v>4.5</v>
          </cell>
          <cell r="Z92">
            <v>93.922546467432497</v>
          </cell>
          <cell r="AA92">
            <v>93.922546467432497</v>
          </cell>
          <cell r="AB92">
            <v>93.922546467432497</v>
          </cell>
          <cell r="AC92">
            <v>93.922546467432497</v>
          </cell>
          <cell r="AD92">
            <v>93.922546467432497</v>
          </cell>
        </row>
        <row r="93">
          <cell r="R93">
            <v>0.19999999999999998</v>
          </cell>
          <cell r="S93">
            <v>93.922546467432497</v>
          </cell>
          <cell r="T93">
            <v>93.922546467432497</v>
          </cell>
          <cell r="U93">
            <v>93.922546467432497</v>
          </cell>
          <cell r="V93">
            <v>93.922546467432497</v>
          </cell>
          <cell r="W93">
            <v>93.922546467432497</v>
          </cell>
          <cell r="Y93">
            <v>5</v>
          </cell>
          <cell r="Z93">
            <v>93.922546467432497</v>
          </cell>
          <cell r="AA93">
            <v>93.922546467432497</v>
          </cell>
          <cell r="AB93">
            <v>93.922546467432497</v>
          </cell>
          <cell r="AC93">
            <v>93.922546467432497</v>
          </cell>
          <cell r="AD93">
            <v>93.922546467432497</v>
          </cell>
        </row>
        <row r="94">
          <cell r="R94">
            <v>0.22499999999999998</v>
          </cell>
          <cell r="S94">
            <v>93.922546467432497</v>
          </cell>
          <cell r="T94">
            <v>93.922546467432497</v>
          </cell>
          <cell r="U94">
            <v>93.922546467432497</v>
          </cell>
          <cell r="V94">
            <v>93.922546467432497</v>
          </cell>
          <cell r="W94">
            <v>93.922546467432497</v>
          </cell>
          <cell r="Y94">
            <v>5.5</v>
          </cell>
          <cell r="Z94">
            <v>93.922546467432497</v>
          </cell>
          <cell r="AA94">
            <v>93.922546467432497</v>
          </cell>
          <cell r="AB94">
            <v>93.922546467432497</v>
          </cell>
          <cell r="AC94">
            <v>93.922546467432497</v>
          </cell>
          <cell r="AD94">
            <v>93.922546467432497</v>
          </cell>
        </row>
        <row r="95">
          <cell r="R95">
            <v>0.24999999999999997</v>
          </cell>
          <cell r="S95">
            <v>93.922546467432497</v>
          </cell>
          <cell r="T95">
            <v>93.922546467432497</v>
          </cell>
          <cell r="U95">
            <v>93.922546467432497</v>
          </cell>
          <cell r="V95">
            <v>93.922546467432497</v>
          </cell>
          <cell r="W95">
            <v>93.922546467432497</v>
          </cell>
          <cell r="Y95">
            <v>6</v>
          </cell>
          <cell r="Z95">
            <v>93.922546467432497</v>
          </cell>
          <cell r="AA95">
            <v>93.922546467432497</v>
          </cell>
          <cell r="AB95">
            <v>93.922546467432497</v>
          </cell>
          <cell r="AC95">
            <v>93.922546467432497</v>
          </cell>
          <cell r="AD95">
            <v>93.922546467432497</v>
          </cell>
        </row>
        <row r="98">
          <cell r="R98" t="str">
            <v>Potential IRR (at $98.22 per Share Purchase Price)</v>
          </cell>
        </row>
        <row r="99">
          <cell r="R99" t="str">
            <v>Min.</v>
          </cell>
          <cell r="S99" t="str">
            <v>Trailing EBITDA Exit Multiple</v>
          </cell>
        </row>
        <row r="100">
          <cell r="R100" t="str">
            <v>Cash</v>
          </cell>
          <cell r="S100" t="str">
            <v>6.0x</v>
          </cell>
          <cell r="T100" t="str">
            <v>6.5x</v>
          </cell>
          <cell r="U100" t="str">
            <v>7.0x</v>
          </cell>
          <cell r="V100" t="str">
            <v>7.5x</v>
          </cell>
          <cell r="W100" t="str">
            <v>8.0x</v>
          </cell>
        </row>
        <row r="101">
          <cell r="R101">
            <v>0.10862918862491133</v>
          </cell>
          <cell r="S101">
            <v>6</v>
          </cell>
          <cell r="T101">
            <v>6.5</v>
          </cell>
          <cell r="U101">
            <v>7</v>
          </cell>
          <cell r="V101">
            <v>7.5</v>
          </cell>
          <cell r="W101">
            <v>8</v>
          </cell>
        </row>
        <row r="102">
          <cell r="R102">
            <v>100</v>
          </cell>
          <cell r="S102">
            <v>0.10862918862491133</v>
          </cell>
          <cell r="T102">
            <v>0.10862918862491133</v>
          </cell>
          <cell r="U102">
            <v>0.10862918862491133</v>
          </cell>
          <cell r="V102">
            <v>0.10862918862491133</v>
          </cell>
          <cell r="W102">
            <v>0.10862918862491133</v>
          </cell>
        </row>
        <row r="103">
          <cell r="R103">
            <v>200</v>
          </cell>
          <cell r="S103">
            <v>0.10862918862491133</v>
          </cell>
          <cell r="T103">
            <v>0.10862918862491133</v>
          </cell>
          <cell r="U103">
            <v>0.10862918862491133</v>
          </cell>
          <cell r="V103">
            <v>0.10862918862491133</v>
          </cell>
          <cell r="W103">
            <v>0.10862918862491133</v>
          </cell>
        </row>
        <row r="104">
          <cell r="R104">
            <v>300</v>
          </cell>
          <cell r="S104">
            <v>0.10862918862491133</v>
          </cell>
          <cell r="T104">
            <v>0.10862918862491133</v>
          </cell>
          <cell r="U104">
            <v>0.10862918862491133</v>
          </cell>
          <cell r="V104">
            <v>0.10862918862491133</v>
          </cell>
          <cell r="W104">
            <v>0.10862918862491133</v>
          </cell>
        </row>
        <row r="105">
          <cell r="R105">
            <v>400</v>
          </cell>
          <cell r="S105">
            <v>0.10862918862491133</v>
          </cell>
          <cell r="T105">
            <v>0.10862918862491133</v>
          </cell>
          <cell r="U105">
            <v>0.10862918862491133</v>
          </cell>
          <cell r="V105">
            <v>0.10862918862491133</v>
          </cell>
          <cell r="W105">
            <v>0.10862918862491133</v>
          </cell>
        </row>
        <row r="106">
          <cell r="R106">
            <v>500</v>
          </cell>
          <cell r="S106">
            <v>0.10862918862491133</v>
          </cell>
          <cell r="T106">
            <v>0.10862918862491133</v>
          </cell>
          <cell r="U106">
            <v>0.10862918862491133</v>
          </cell>
          <cell r="V106">
            <v>0.10862918862491133</v>
          </cell>
          <cell r="W106">
            <v>0.10862918862491133</v>
          </cell>
        </row>
        <row r="113">
          <cell r="R113" t="str">
            <v>Potential IRR (at $92.01 per Share Purchase Price)</v>
          </cell>
        </row>
        <row r="114">
          <cell r="R114" t="str">
            <v>Implied Per Share Value (at 5.0x Debt / 2008E EBITDA)</v>
          </cell>
        </row>
        <row r="115">
          <cell r="R115" t="str">
            <v>TEV @ Exit (at 20.0% Target IRR)</v>
          </cell>
        </row>
        <row r="116">
          <cell r="R116" t="str">
            <v>Potential IRR (at $92.01 per Share Purchase Price)</v>
          </cell>
        </row>
        <row r="117">
          <cell r="R117" t="str">
            <v>Implied Purchase Price (at 20.0% Target IRR)</v>
          </cell>
        </row>
      </sheetData>
      <sheetData sheetId="16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Transaction Date</v>
          </cell>
          <cell r="E7">
            <v>40360.5</v>
          </cell>
        </row>
        <row r="8">
          <cell r="B8" t="str">
            <v>Stub Year</v>
          </cell>
          <cell r="E8">
            <v>1</v>
          </cell>
        </row>
        <row r="9">
          <cell r="B9" t="str">
            <v>Terminal EBITDA Multiple</v>
          </cell>
          <cell r="E9">
            <v>7.5</v>
          </cell>
        </row>
        <row r="10">
          <cell r="B10" t="str">
            <v>Terminal Growth Rate</v>
          </cell>
          <cell r="E10">
            <v>0.03</v>
          </cell>
        </row>
        <row r="11">
          <cell r="B11" t="str">
            <v>Discount Rate</v>
          </cell>
          <cell r="E11">
            <v>0.1</v>
          </cell>
        </row>
        <row r="12">
          <cell r="B12" t="str">
            <v>Tax Rate</v>
          </cell>
          <cell r="E12">
            <v>0.32500000000000001</v>
          </cell>
        </row>
        <row r="14">
          <cell r="K14" t="str">
            <v xml:space="preserve">Terminal </v>
          </cell>
          <cell r="L14" t="str">
            <v xml:space="preserve"> '10E-'13E</v>
          </cell>
        </row>
        <row r="15">
          <cell r="F15">
            <v>0.50277777777777777</v>
          </cell>
          <cell r="G15">
            <v>1.5027777777777778</v>
          </cell>
          <cell r="H15">
            <v>2.5027777777777778</v>
          </cell>
          <cell r="I15">
            <v>3.5027777777777778</v>
          </cell>
          <cell r="K15">
            <v>3.5027777777777778</v>
          </cell>
        </row>
        <row r="16">
          <cell r="F16">
            <v>40360.5</v>
          </cell>
          <cell r="G16">
            <v>40725</v>
          </cell>
          <cell r="H16">
            <v>41091</v>
          </cell>
          <cell r="I16">
            <v>41456</v>
          </cell>
          <cell r="K16">
            <v>41821</v>
          </cell>
        </row>
        <row r="17">
          <cell r="F17">
            <v>40543</v>
          </cell>
        </row>
        <row r="19">
          <cell r="E19" t="str">
            <v>2009A</v>
          </cell>
          <cell r="F19" t="str">
            <v>2010E</v>
          </cell>
          <cell r="G19" t="str">
            <v>2011E</v>
          </cell>
          <cell r="H19" t="str">
            <v>2012E</v>
          </cell>
          <cell r="I19" t="str">
            <v>2013E</v>
          </cell>
          <cell r="K19" t="str">
            <v>2013E</v>
          </cell>
          <cell r="L19" t="str">
            <v>CAGR</v>
          </cell>
        </row>
        <row r="20">
          <cell r="B20" t="str">
            <v>Revenue</v>
          </cell>
          <cell r="E20">
            <v>4586</v>
          </cell>
          <cell r="F20">
            <v>4972.1632475316692</v>
          </cell>
          <cell r="G20">
            <v>5353.3517673419738</v>
          </cell>
          <cell r="H20">
            <v>5739.4522966575496</v>
          </cell>
          <cell r="I20">
            <v>6087.8158014372348</v>
          </cell>
          <cell r="L20">
            <v>6.9806851116787971E-2</v>
          </cell>
        </row>
        <row r="21">
          <cell r="B21" t="str">
            <v>% Growth</v>
          </cell>
          <cell r="F21">
            <v>8.420480757341231E-2</v>
          </cell>
          <cell r="G21">
            <v>7.6664522227732235E-2</v>
          </cell>
          <cell r="H21">
            <v>7.2123138193715519E-2</v>
          </cell>
          <cell r="I21">
            <v>6.0696297621039452E-2</v>
          </cell>
        </row>
        <row r="23">
          <cell r="B23" t="str">
            <v>EBITDA</v>
          </cell>
          <cell r="E23">
            <v>1030</v>
          </cell>
          <cell r="F23">
            <v>1093.1423953085355</v>
          </cell>
          <cell r="G23">
            <v>1173.4166304351954</v>
          </cell>
          <cell r="H23">
            <v>1270.1631714808668</v>
          </cell>
          <cell r="I23">
            <v>1364.9931759771853</v>
          </cell>
          <cell r="K23">
            <v>1364.9931759771853</v>
          </cell>
          <cell r="L23">
            <v>7.6840168826272537E-2</v>
          </cell>
        </row>
        <row r="24">
          <cell r="B24" t="str">
            <v>% Growth</v>
          </cell>
          <cell r="F24">
            <v>6.130329641605381E-2</v>
          </cell>
          <cell r="G24">
            <v>7.3434380983826708E-2</v>
          </cell>
          <cell r="H24">
            <v>8.2448585213753312E-2</v>
          </cell>
          <cell r="I24">
            <v>7.4659702489844104E-2</v>
          </cell>
        </row>
        <row r="25">
          <cell r="B25" t="str">
            <v>% Margin</v>
          </cell>
          <cell r="E25">
            <v>0.22459659834278239</v>
          </cell>
          <cell r="F25">
            <v>0.21985247484607512</v>
          </cell>
          <cell r="G25">
            <v>0.21919288726618014</v>
          </cell>
          <cell r="H25">
            <v>0.22130389901847675</v>
          </cell>
          <cell r="I25">
            <v>0.22421722675231606</v>
          </cell>
        </row>
        <row r="27">
          <cell r="B27" t="str">
            <v>D&amp;A</v>
          </cell>
          <cell r="E27">
            <v>170.3</v>
          </cell>
          <cell r="F27">
            <v>172.40827219873546</v>
          </cell>
          <cell r="G27">
            <v>183.48510047305956</v>
          </cell>
          <cell r="H27">
            <v>191.4329986434513</v>
          </cell>
          <cell r="I27">
            <v>200.28599172236261</v>
          </cell>
          <cell r="K27">
            <v>200</v>
          </cell>
        </row>
        <row r="29">
          <cell r="B29" t="str">
            <v>Restructuring Costs</v>
          </cell>
          <cell r="E29">
            <v>-30.4</v>
          </cell>
          <cell r="F29">
            <v>-0.7</v>
          </cell>
          <cell r="G29">
            <v>0</v>
          </cell>
          <cell r="H29">
            <v>0</v>
          </cell>
          <cell r="I29">
            <v>0</v>
          </cell>
        </row>
        <row r="31">
          <cell r="B31" t="str">
            <v>EBIT</v>
          </cell>
          <cell r="E31">
            <v>829.30000000000007</v>
          </cell>
          <cell r="F31">
            <v>920.73412310980007</v>
          </cell>
          <cell r="G31">
            <v>989.93152996213587</v>
          </cell>
          <cell r="H31">
            <v>1078.7301728374155</v>
          </cell>
          <cell r="I31">
            <v>1164.7071842548226</v>
          </cell>
          <cell r="K31">
            <v>1164.9931759771853</v>
          </cell>
          <cell r="L31">
            <v>8.1502443991998463E-2</v>
          </cell>
        </row>
        <row r="32">
          <cell r="B32" t="str">
            <v>% Growth</v>
          </cell>
          <cell r="F32">
            <v>0.11025457989846865</v>
          </cell>
          <cell r="G32">
            <v>7.51546023064944E-2</v>
          </cell>
          <cell r="H32">
            <v>8.9701802789003082E-2</v>
          </cell>
          <cell r="I32">
            <v>7.9702054862579086E-2</v>
          </cell>
        </row>
        <row r="33">
          <cell r="B33" t="str">
            <v>% Margin</v>
          </cell>
          <cell r="E33">
            <v>0.18083296990841694</v>
          </cell>
          <cell r="F33">
            <v>0.18517777419453799</v>
          </cell>
          <cell r="G33">
            <v>0.18491807992166615</v>
          </cell>
          <cell r="H33">
            <v>0.18795001980687759</v>
          </cell>
          <cell r="I33">
            <v>0.19131774387455253</v>
          </cell>
        </row>
        <row r="35">
          <cell r="B35" t="str">
            <v>Less: Unlevered Taxes</v>
          </cell>
          <cell r="E35">
            <v>-269.52250000000004</v>
          </cell>
          <cell r="F35">
            <v>-299.23859001068502</v>
          </cell>
          <cell r="G35">
            <v>-321.72774723769419</v>
          </cell>
          <cell r="H35">
            <v>-350.58730617216003</v>
          </cell>
          <cell r="I35">
            <v>-378.52983488281734</v>
          </cell>
          <cell r="K35">
            <v>-378.62278219258525</v>
          </cell>
        </row>
        <row r="36">
          <cell r="B36" t="str">
            <v>Plus: D&amp;A</v>
          </cell>
          <cell r="E36">
            <v>170.3</v>
          </cell>
          <cell r="F36">
            <v>172.40827219873546</v>
          </cell>
          <cell r="G36">
            <v>183.48510047305956</v>
          </cell>
          <cell r="H36">
            <v>191.4329986434513</v>
          </cell>
          <cell r="I36">
            <v>200.28599172236261</v>
          </cell>
          <cell r="K36">
            <v>200</v>
          </cell>
        </row>
        <row r="37">
          <cell r="B37" t="str">
            <v>Less: Capital Expenditures</v>
          </cell>
          <cell r="E37">
            <v>-140</v>
          </cell>
          <cell r="F37">
            <v>-305.89999999999998</v>
          </cell>
          <cell r="G37">
            <v>-408.2</v>
          </cell>
          <cell r="H37">
            <v>-341.4</v>
          </cell>
          <cell r="I37">
            <v>-391.1</v>
          </cell>
          <cell r="K37">
            <v>-200</v>
          </cell>
        </row>
        <row r="38">
          <cell r="B38" t="str">
            <v>(Increase)/Decrease in NWC</v>
          </cell>
          <cell r="E38">
            <v>210</v>
          </cell>
          <cell r="F38">
            <v>-106.40755938406855</v>
          </cell>
          <cell r="G38">
            <v>-68.137348081316318</v>
          </cell>
          <cell r="H38">
            <v>-75.605364843492396</v>
          </cell>
          <cell r="I38">
            <v>-61.837204828576716</v>
          </cell>
          <cell r="K38">
            <v>-61.837204828576716</v>
          </cell>
        </row>
        <row r="39">
          <cell r="B39" t="str">
            <v>Unlevered Free Cash Flow</v>
          </cell>
          <cell r="E39">
            <v>800.0775000000001</v>
          </cell>
          <cell r="F39">
            <v>381.59624591378201</v>
          </cell>
          <cell r="G39">
            <v>375.35153511618495</v>
          </cell>
          <cell r="H39">
            <v>502.57050046521448</v>
          </cell>
          <cell r="I39">
            <v>533.52613626579114</v>
          </cell>
          <cell r="K39">
            <v>724.53318895602342</v>
          </cell>
          <cell r="L39">
            <v>0.11819411423036263</v>
          </cell>
        </row>
        <row r="40">
          <cell r="B40" t="str">
            <v>% Growth</v>
          </cell>
          <cell r="F40">
            <v>-0.5230508970521206</v>
          </cell>
          <cell r="G40">
            <v>-1.6364707107228704E-2</v>
          </cell>
          <cell r="H40">
            <v>0.33893284946776792</v>
          </cell>
          <cell r="I40">
            <v>6.1594613635145512E-2</v>
          </cell>
        </row>
        <row r="41">
          <cell r="B41" t="str">
            <v>% of Revenue</v>
          </cell>
          <cell r="E41">
            <v>0.17446085913650242</v>
          </cell>
          <cell r="F41">
            <v>7.6746523980928794E-2</v>
          </cell>
          <cell r="G41">
            <v>7.011523834581733E-2</v>
          </cell>
          <cell r="H41">
            <v>8.756419157937656E-2</v>
          </cell>
          <cell r="I41">
            <v>8.7638350710255428E-2</v>
          </cell>
        </row>
        <row r="43">
          <cell r="K43" t="str">
            <v>Terminal Year Method</v>
          </cell>
        </row>
        <row r="44">
          <cell r="K44" t="str">
            <v>EBITDA</v>
          </cell>
          <cell r="L44" t="str">
            <v>Perp. G.</v>
          </cell>
        </row>
        <row r="45">
          <cell r="B45" t="str">
            <v>Terminal Value</v>
          </cell>
          <cell r="K45">
            <v>10237.448819828889</v>
          </cell>
          <cell r="L45">
            <v>10660.988351781487</v>
          </cell>
        </row>
        <row r="46">
          <cell r="B46" t="str">
            <v>Implied Perpetuity Growth Rate / Term. EBITDA Multiple</v>
          </cell>
          <cell r="K46">
            <v>2.7295400848776966E-2</v>
          </cell>
          <cell r="L46">
            <v>7.810286922606327</v>
          </cell>
        </row>
        <row r="47">
          <cell r="B47" t="str">
            <v>PV of Unlevered Free Cash Flow</v>
          </cell>
          <cell r="F47">
            <v>363.74143120081123</v>
          </cell>
          <cell r="G47">
            <v>325.26264474222342</v>
          </cell>
          <cell r="H47">
            <v>395.91349068193409</v>
          </cell>
          <cell r="I47">
            <v>382.09057197584514</v>
          </cell>
          <cell r="K47">
            <v>7331.6608301887773</v>
          </cell>
          <cell r="L47">
            <v>7634.9832937344609</v>
          </cell>
        </row>
        <row r="48">
          <cell r="B48" t="str">
            <v>Total Enterprise Value</v>
          </cell>
          <cell r="K48">
            <v>8798.6689687895905</v>
          </cell>
          <cell r="L48">
            <v>9101.991432335275</v>
          </cell>
        </row>
        <row r="49">
          <cell r="B49" t="str">
            <v>Terminal Value (% of total value)</v>
          </cell>
          <cell r="K49">
            <v>0.8332693110964231</v>
          </cell>
          <cell r="L49">
            <v>0.83882558564170961</v>
          </cell>
        </row>
        <row r="50">
          <cell r="B50" t="str">
            <v>Less: 2009A Debt</v>
          </cell>
          <cell r="K50">
            <v>-1390.3</v>
          </cell>
          <cell r="L50">
            <v>-1390.3</v>
          </cell>
        </row>
        <row r="51">
          <cell r="B51" t="str">
            <v>Less: 2009A Minority Interest</v>
          </cell>
          <cell r="K51">
            <v>-68.099999999999994</v>
          </cell>
          <cell r="L51">
            <v>-68.099999999999994</v>
          </cell>
        </row>
        <row r="52">
          <cell r="B52" t="str">
            <v>Plus: 2009A Unconsolidated Investments</v>
          </cell>
          <cell r="K52">
            <v>10.7</v>
          </cell>
          <cell r="L52">
            <v>10.7</v>
          </cell>
        </row>
        <row r="53">
          <cell r="B53" t="str">
            <v>Plus: 2009A Cash</v>
          </cell>
          <cell r="K53">
            <v>991</v>
          </cell>
          <cell r="L53">
            <v>991</v>
          </cell>
        </row>
        <row r="54">
          <cell r="B54" t="str">
            <v>Total Equity Value</v>
          </cell>
          <cell r="K54">
            <v>8341.9689687895916</v>
          </cell>
          <cell r="L54">
            <v>8645.2914323352761</v>
          </cell>
        </row>
        <row r="55">
          <cell r="B55" t="str">
            <v>2009E Average Shares Outstanding</v>
          </cell>
          <cell r="K55">
            <v>69.638495449371277</v>
          </cell>
          <cell r="L55">
            <v>69.638495449371277</v>
          </cell>
        </row>
        <row r="56">
          <cell r="B56" t="str">
            <v>Value Per Share</v>
          </cell>
          <cell r="K56">
            <v>119.78962088367327</v>
          </cell>
          <cell r="L56">
            <v>124.14529315356323</v>
          </cell>
        </row>
        <row r="58">
          <cell r="A58" t="str">
            <v>Lubrizol Corp.</v>
          </cell>
          <cell r="Q58" t="str">
            <v>Preliminary Draft - Confidential</v>
          </cell>
        </row>
        <row r="59">
          <cell r="A59" t="str">
            <v>Discounted Cash Flow Analysis - Consolidated Sensitivity</v>
          </cell>
          <cell r="Q59" t="str">
            <v>($ in millions)</v>
          </cell>
        </row>
        <row r="62">
          <cell r="B62" t="str">
            <v>Implied Per Share Value</v>
          </cell>
          <cell r="I62" t="str">
            <v>Implied Perpetuity Growth Rate</v>
          </cell>
        </row>
        <row r="65">
          <cell r="B65" t="str">
            <v>Discount</v>
          </cell>
          <cell r="C65" t="str">
            <v>Terminal EBITDA Multiple</v>
          </cell>
          <cell r="I65" t="str">
            <v>Discount</v>
          </cell>
          <cell r="J65" t="str">
            <v>Terminal EBITDA Multiple</v>
          </cell>
        </row>
        <row r="66">
          <cell r="B66" t="str">
            <v>Rate</v>
          </cell>
          <cell r="C66" t="str">
            <v>6.5x</v>
          </cell>
          <cell r="D66" t="str">
            <v>7.0x</v>
          </cell>
          <cell r="E66" t="str">
            <v>7.5x</v>
          </cell>
          <cell r="F66" t="str">
            <v>8.0x</v>
          </cell>
          <cell r="G66" t="str">
            <v>8.5x</v>
          </cell>
          <cell r="I66" t="str">
            <v>Rate</v>
          </cell>
          <cell r="J66" t="str">
            <v>6.5x</v>
          </cell>
          <cell r="K66" t="str">
            <v>7.0x</v>
          </cell>
          <cell r="L66" t="str">
            <v>7.5x</v>
          </cell>
          <cell r="M66" t="str">
            <v>8.0x</v>
          </cell>
          <cell r="N66" t="str">
            <v>8.5x</v>
          </cell>
        </row>
        <row r="67">
          <cell r="B67">
            <v>119.78962088367327</v>
          </cell>
          <cell r="C67">
            <v>6.5</v>
          </cell>
          <cell r="D67">
            <v>7</v>
          </cell>
          <cell r="E67">
            <v>7.5</v>
          </cell>
          <cell r="F67">
            <v>8</v>
          </cell>
          <cell r="G67">
            <v>8.5</v>
          </cell>
          <cell r="I67">
            <v>2.7295400848776966E-2</v>
          </cell>
          <cell r="J67">
            <v>6.5</v>
          </cell>
          <cell r="K67">
            <v>7</v>
          </cell>
          <cell r="L67">
            <v>7.5</v>
          </cell>
          <cell r="M67">
            <v>8</v>
          </cell>
          <cell r="N67">
            <v>8.5</v>
          </cell>
        </row>
        <row r="68">
          <cell r="B68">
            <v>0.09</v>
          </cell>
          <cell r="C68">
            <v>109.11643780180415</v>
          </cell>
          <cell r="D68">
            <v>116.36337336412741</v>
          </cell>
          <cell r="E68">
            <v>123.61030892645068</v>
          </cell>
          <cell r="F68">
            <v>130.85724448877397</v>
          </cell>
          <cell r="G68">
            <v>138.10418005109725</v>
          </cell>
          <cell r="I68">
            <v>0.09</v>
          </cell>
          <cell r="J68">
            <v>7.7094826595712372E-3</v>
          </cell>
          <cell r="K68">
            <v>1.3173082733854704E-2</v>
          </cell>
          <cell r="L68">
            <v>1.795635175015171E-2</v>
          </cell>
          <cell r="M68">
            <v>2.2178914719213797E-2</v>
          </cell>
          <cell r="N68">
            <v>2.59339039687288E-2</v>
          </cell>
        </row>
        <row r="69">
          <cell r="B69">
            <v>9.5000000000000001E-2</v>
          </cell>
          <cell r="C69">
            <v>107.41733445070187</v>
          </cell>
          <cell r="D69">
            <v>114.54902029938344</v>
          </cell>
          <cell r="E69">
            <v>121.68070614806504</v>
          </cell>
          <cell r="F69">
            <v>128.81239199674664</v>
          </cell>
          <cell r="G69">
            <v>135.94407784542827</v>
          </cell>
          <cell r="I69">
            <v>9.5000000000000001E-2</v>
          </cell>
          <cell r="J69">
            <v>1.2332003222229822E-2</v>
          </cell>
          <cell r="K69">
            <v>1.7820665682175149E-2</v>
          </cell>
          <cell r="L69">
            <v>2.2625876299464342E-2</v>
          </cell>
          <cell r="M69">
            <v>2.6867808823430372E-2</v>
          </cell>
          <cell r="N69">
            <v>3.0640022794273442E-2</v>
          </cell>
        </row>
        <row r="70">
          <cell r="B70">
            <v>0.1</v>
          </cell>
          <cell r="C70">
            <v>105.75205773630161</v>
          </cell>
          <cell r="D70">
            <v>112.77083930998741</v>
          </cell>
          <cell r="E70">
            <v>119.78962088367327</v>
          </cell>
          <cell r="F70">
            <v>126.80840245735912</v>
          </cell>
          <cell r="G70">
            <v>133.82718403104494</v>
          </cell>
          <cell r="I70">
            <v>0.1</v>
          </cell>
          <cell r="J70">
            <v>1.6954523784888407E-2</v>
          </cell>
          <cell r="K70">
            <v>2.2468248630495586E-2</v>
          </cell>
          <cell r="L70">
            <v>2.7295400848776966E-2</v>
          </cell>
          <cell r="M70">
            <v>3.1556702927646965E-2</v>
          </cell>
          <cell r="N70">
            <v>3.5346141619818063E-2</v>
          </cell>
        </row>
        <row r="71">
          <cell r="B71">
            <v>0.10500000000000001</v>
          </cell>
          <cell r="C71">
            <v>104.1197792401048</v>
          </cell>
          <cell r="D71">
            <v>111.02794390775261</v>
          </cell>
          <cell r="E71">
            <v>117.93610857540045</v>
          </cell>
          <cell r="F71">
            <v>124.84427324304829</v>
          </cell>
          <cell r="G71">
            <v>131.75243791069613</v>
          </cell>
          <cell r="I71">
            <v>0.10500000000000001</v>
          </cell>
          <cell r="J71">
            <v>2.1577044347546995E-2</v>
          </cell>
          <cell r="K71">
            <v>2.7115831578816019E-2</v>
          </cell>
          <cell r="L71">
            <v>3.1964925398089587E-2</v>
          </cell>
          <cell r="M71">
            <v>3.6245597031863537E-2</v>
          </cell>
          <cell r="N71">
            <v>4.0052260445362704E-2</v>
          </cell>
        </row>
        <row r="72">
          <cell r="B72">
            <v>0.11000000000000001</v>
          </cell>
          <cell r="C72">
            <v>102.51969451403802</v>
          </cell>
          <cell r="D72">
            <v>109.31947326629431</v>
          </cell>
          <cell r="E72">
            <v>116.11925201855058</v>
          </cell>
          <cell r="F72">
            <v>122.91903077080688</v>
          </cell>
          <cell r="G72">
            <v>129.71880952306321</v>
          </cell>
          <cell r="I72">
            <v>0.11000000000000001</v>
          </cell>
          <cell r="J72">
            <v>2.619956491020559E-2</v>
          </cell>
          <cell r="K72">
            <v>3.1763414527136463E-2</v>
          </cell>
          <cell r="L72">
            <v>3.6634449947402226E-2</v>
          </cell>
          <cell r="M72">
            <v>4.0934491136080116E-2</v>
          </cell>
          <cell r="N72">
            <v>4.4758379270907332E-2</v>
          </cell>
        </row>
        <row r="75">
          <cell r="B75" t="str">
            <v>Implied Per Share Value</v>
          </cell>
          <cell r="I75" t="str">
            <v>Implied Terminal EBITDA Multiple</v>
          </cell>
        </row>
        <row r="78">
          <cell r="B78" t="str">
            <v>Discount</v>
          </cell>
          <cell r="C78" t="str">
            <v>Perpetuity Growth Rate</v>
          </cell>
          <cell r="I78" t="str">
            <v>Discount</v>
          </cell>
          <cell r="J78" t="str">
            <v>Perpetuity Growth Rate</v>
          </cell>
        </row>
        <row r="79">
          <cell r="B79" t="str">
            <v>Rate</v>
          </cell>
          <cell r="C79" t="str">
            <v>2.50%</v>
          </cell>
          <cell r="D79" t="str">
            <v>2.75%</v>
          </cell>
          <cell r="E79" t="str">
            <v>3.00%</v>
          </cell>
          <cell r="F79" t="str">
            <v>3.25%</v>
          </cell>
          <cell r="G79" t="str">
            <v>3.50%</v>
          </cell>
          <cell r="I79" t="str">
            <v>Rate</v>
          </cell>
          <cell r="J79" t="str">
            <v>2.50%</v>
          </cell>
          <cell r="K79" t="str">
            <v>2.75%</v>
          </cell>
          <cell r="L79" t="str">
            <v>3.00%</v>
          </cell>
          <cell r="M79" t="str">
            <v>3.25%</v>
          </cell>
          <cell r="N79" t="str">
            <v>3.50%</v>
          </cell>
        </row>
        <row r="80">
          <cell r="B80">
            <v>124.14529315356323</v>
          </cell>
          <cell r="C80">
            <v>2.5000000000000001E-2</v>
          </cell>
          <cell r="D80">
            <v>2.75E-2</v>
          </cell>
          <cell r="E80">
            <v>0.03</v>
          </cell>
          <cell r="F80">
            <v>3.2500000000000001E-2</v>
          </cell>
          <cell r="G80">
            <v>3.5000000000000003E-2</v>
          </cell>
          <cell r="I80">
            <v>7.810286922606327</v>
          </cell>
          <cell r="J80">
            <v>2.5000000000000001E-2</v>
          </cell>
          <cell r="K80">
            <v>2.75E-2</v>
          </cell>
          <cell r="L80">
            <v>0.03</v>
          </cell>
          <cell r="M80">
            <v>3.2500000000000001E-2</v>
          </cell>
          <cell r="N80">
            <v>3.5000000000000003E-2</v>
          </cell>
        </row>
        <row r="81">
          <cell r="B81">
            <v>0.09</v>
          </cell>
          <cell r="C81">
            <v>136.22356762563641</v>
          </cell>
          <cell r="D81">
            <v>141.38399097885002</v>
          </cell>
          <cell r="E81">
            <v>146.97444961149807</v>
          </cell>
          <cell r="F81">
            <v>153.05103508176765</v>
          </cell>
          <cell r="G81">
            <v>159.68003741297088</v>
          </cell>
          <cell r="I81">
            <v>0.09</v>
          </cell>
          <cell r="J81">
            <v>8.3702477475280634</v>
          </cell>
          <cell r="K81">
            <v>8.7262895053741385</v>
          </cell>
          <cell r="L81">
            <v>9.1120014097073838</v>
          </cell>
          <cell r="M81">
            <v>9.5312534796348221</v>
          </cell>
          <cell r="N81">
            <v>9.9886193741011198</v>
          </cell>
        </row>
        <row r="82">
          <cell r="B82">
            <v>9.5000000000000001E-2</v>
          </cell>
          <cell r="C82">
            <v>125.56566218113592</v>
          </cell>
          <cell r="D82">
            <v>129.95200244927713</v>
          </cell>
          <cell r="E82">
            <v>134.67575350727535</v>
          </cell>
          <cell r="F82">
            <v>139.77740464991345</v>
          </cell>
          <cell r="G82">
            <v>145.30419338777133</v>
          </cell>
          <cell r="I82">
            <v>9.5000000000000001E-2</v>
          </cell>
          <cell r="J82">
            <v>7.7723729084189168</v>
          </cell>
          <cell r="K82">
            <v>8.0798976901612392</v>
          </cell>
          <cell r="L82">
            <v>8.4110782243452764</v>
          </cell>
          <cell r="M82">
            <v>8.768753201264035</v>
          </cell>
          <cell r="N82">
            <v>9.1562344262593598</v>
          </cell>
        </row>
        <row r="83">
          <cell r="B83">
            <v>0.1</v>
          </cell>
          <cell r="C83">
            <v>116.33939441811366</v>
          </cell>
          <cell r="D83">
            <v>120.10775932488242</v>
          </cell>
          <cell r="E83">
            <v>124.14529315356323</v>
          </cell>
          <cell r="F83">
            <v>128.4819035621463</v>
          </cell>
          <cell r="G83">
            <v>133.15209938677418</v>
          </cell>
          <cell r="I83">
            <v>0.1</v>
          </cell>
          <cell r="J83">
            <v>7.2542147145243216</v>
          </cell>
          <cell r="K83">
            <v>7.5226633667018419</v>
          </cell>
          <cell r="L83">
            <v>7.810286922606327</v>
          </cell>
          <cell r="M83">
            <v>8.1192159270963291</v>
          </cell>
          <cell r="N83">
            <v>8.451908701162484</v>
          </cell>
        </row>
        <row r="84">
          <cell r="B84">
            <v>0.10500000000000001</v>
          </cell>
          <cell r="C84">
            <v>108.27609440269785</v>
          </cell>
          <cell r="D84">
            <v>111.54371088437925</v>
          </cell>
          <cell r="E84">
            <v>115.0291684648394</v>
          </cell>
          <cell r="F84">
            <v>118.7550024301589</v>
          </cell>
          <cell r="G84">
            <v>122.74696739300119</v>
          </cell>
          <cell r="I84">
            <v>0.10500000000000001</v>
          </cell>
          <cell r="J84">
            <v>6.8008262948665514</v>
          </cell>
          <cell r="K84">
            <v>7.037330246269466</v>
          </cell>
          <cell r="L84">
            <v>7.2896011277659047</v>
          </cell>
          <cell r="M84">
            <v>7.5592700010896845</v>
          </cell>
          <cell r="N84">
            <v>7.8482009367937353</v>
          </cell>
        </row>
        <row r="85">
          <cell r="B85">
            <v>0.11000000000000001</v>
          </cell>
          <cell r="C85">
            <v>101.17031499375462</v>
          </cell>
          <cell r="D85">
            <v>104.02687068119126</v>
          </cell>
          <cell r="E85">
            <v>107.06196109909267</v>
          </cell>
          <cell r="F85">
            <v>110.29286380201997</v>
          </cell>
          <cell r="G85">
            <v>113.73916001847576</v>
          </cell>
          <cell r="I85">
            <v>0.11000000000000001</v>
          </cell>
          <cell r="J85">
            <v>6.4007776892861656</v>
          </cell>
          <cell r="K85">
            <v>6.6108253828591952</v>
          </cell>
          <cell r="L85">
            <v>6.8340010572805356</v>
          </cell>
          <cell r="M85">
            <v>7.0715751623097054</v>
          </cell>
          <cell r="N85">
            <v>7.3249875410074861</v>
          </cell>
        </row>
      </sheetData>
      <sheetData sheetId="17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 Normaliz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Stub Year</v>
          </cell>
          <cell r="E7">
            <v>1</v>
          </cell>
        </row>
        <row r="8">
          <cell r="B8" t="str">
            <v>Terminal EBITDA Multiple</v>
          </cell>
          <cell r="E8">
            <v>6</v>
          </cell>
        </row>
        <row r="9">
          <cell r="B9" t="str">
            <v>Terminal Growth Rate</v>
          </cell>
          <cell r="E9">
            <v>0.03</v>
          </cell>
        </row>
        <row r="10">
          <cell r="B10" t="str">
            <v>Discount Rate</v>
          </cell>
          <cell r="E10">
            <v>0.1</v>
          </cell>
        </row>
        <row r="11">
          <cell r="B11" t="str">
            <v>Tax Rate</v>
          </cell>
          <cell r="E11">
            <v>0.32500000000000001</v>
          </cell>
        </row>
        <row r="13">
          <cell r="K13" t="str">
            <v xml:space="preserve">Terminal </v>
          </cell>
          <cell r="L13" t="str">
            <v xml:space="preserve"> '09E-'13E</v>
          </cell>
        </row>
        <row r="14">
          <cell r="F14">
            <v>0.50277777777777777</v>
          </cell>
          <cell r="G14">
            <v>1.5027777777777778</v>
          </cell>
          <cell r="H14">
            <v>2.5027777777777778</v>
          </cell>
          <cell r="I14">
            <v>3.5027777777777778</v>
          </cell>
          <cell r="K14">
            <v>3.5027777777777778</v>
          </cell>
        </row>
        <row r="15">
          <cell r="F15">
            <v>40360.5</v>
          </cell>
          <cell r="G15">
            <v>40725</v>
          </cell>
          <cell r="H15">
            <v>41091</v>
          </cell>
          <cell r="I15">
            <v>41456</v>
          </cell>
          <cell r="K15">
            <v>41821</v>
          </cell>
        </row>
        <row r="16">
          <cell r="F16">
            <v>40543</v>
          </cell>
        </row>
        <row r="18">
          <cell r="E18" t="str">
            <v>2009E</v>
          </cell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  <cell r="K18" t="str">
            <v>2013E</v>
          </cell>
          <cell r="L18" t="str">
            <v>CAGR</v>
          </cell>
        </row>
        <row r="19">
          <cell r="B19" t="str">
            <v>Revenue</v>
          </cell>
          <cell r="E19">
            <v>4586</v>
          </cell>
          <cell r="F19">
            <v>4972.1632475316692</v>
          </cell>
          <cell r="G19">
            <v>5353.3517673419738</v>
          </cell>
          <cell r="H19">
            <v>5739.4522966575496</v>
          </cell>
          <cell r="I19">
            <v>6087.8158014372348</v>
          </cell>
          <cell r="L19">
            <v>7.338831519700606E-2</v>
          </cell>
        </row>
        <row r="20">
          <cell r="B20" t="str">
            <v>% Growth</v>
          </cell>
          <cell r="F20">
            <v>8.420480757341231E-2</v>
          </cell>
          <cell r="G20">
            <v>7.6664522227732235E-2</v>
          </cell>
          <cell r="H20">
            <v>7.2123138193715519E-2</v>
          </cell>
          <cell r="I20">
            <v>6.0696297621039452E-2</v>
          </cell>
        </row>
        <row r="22">
          <cell r="B22" t="str">
            <v>EBITDA</v>
          </cell>
          <cell r="E22">
            <v>1030</v>
          </cell>
          <cell r="F22">
            <v>1093.1423953085355</v>
          </cell>
          <cell r="G22">
            <v>1173.4166304351954</v>
          </cell>
          <cell r="H22">
            <v>1270.1631714808668</v>
          </cell>
          <cell r="I22">
            <v>1364.9931759771853</v>
          </cell>
          <cell r="K22">
            <v>1225.4288433004458</v>
          </cell>
          <cell r="L22">
            <v>7.2934756207994056E-2</v>
          </cell>
        </row>
        <row r="23">
          <cell r="B23" t="str">
            <v>% Growth</v>
          </cell>
          <cell r="F23">
            <v>6.130329641605381E-2</v>
          </cell>
          <cell r="G23">
            <v>7.3434380983826708E-2</v>
          </cell>
          <cell r="H23">
            <v>8.2448585213753312E-2</v>
          </cell>
          <cell r="I23">
            <v>7.4659702489844104E-2</v>
          </cell>
        </row>
        <row r="24">
          <cell r="B24" t="str">
            <v>% Margin</v>
          </cell>
          <cell r="E24">
            <v>0.22459659834278239</v>
          </cell>
          <cell r="F24">
            <v>0.21985247484607512</v>
          </cell>
          <cell r="G24">
            <v>0.21919288726618014</v>
          </cell>
          <cell r="H24">
            <v>0.22130389901847675</v>
          </cell>
          <cell r="I24">
            <v>0.22421722675231606</v>
          </cell>
        </row>
        <row r="26">
          <cell r="B26" t="str">
            <v>D&amp;A</v>
          </cell>
          <cell r="E26">
            <v>170.3</v>
          </cell>
          <cell r="F26">
            <v>172.40827219873546</v>
          </cell>
          <cell r="G26">
            <v>183.48510047305956</v>
          </cell>
          <cell r="H26">
            <v>191.4329986434513</v>
          </cell>
          <cell r="I26">
            <v>200.28599172236261</v>
          </cell>
          <cell r="K26">
            <v>391.1</v>
          </cell>
        </row>
        <row r="28">
          <cell r="B28" t="str">
            <v>Restructuring Costs</v>
          </cell>
          <cell r="E28">
            <v>-30.4</v>
          </cell>
          <cell r="F28">
            <v>-0.7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EBIT</v>
          </cell>
          <cell r="E30">
            <v>829.30000000000007</v>
          </cell>
          <cell r="F30">
            <v>920.73412310980007</v>
          </cell>
          <cell r="G30">
            <v>989.93152996213587</v>
          </cell>
          <cell r="H30">
            <v>1078.7301728374155</v>
          </cell>
          <cell r="I30">
            <v>1164.7071842548226</v>
          </cell>
          <cell r="K30">
            <v>834.32884330044578</v>
          </cell>
          <cell r="L30">
            <v>8.8619908197110409E-2</v>
          </cell>
        </row>
        <row r="31">
          <cell r="B31" t="str">
            <v>% Growth</v>
          </cell>
          <cell r="F31">
            <v>0.11025457989846865</v>
          </cell>
          <cell r="G31">
            <v>7.51546023064944E-2</v>
          </cell>
          <cell r="H31">
            <v>8.9701802789003082E-2</v>
          </cell>
          <cell r="I31">
            <v>7.9702054862579086E-2</v>
          </cell>
        </row>
        <row r="32">
          <cell r="B32" t="str">
            <v>% Margin</v>
          </cell>
          <cell r="E32">
            <v>0.18083296990841694</v>
          </cell>
          <cell r="F32">
            <v>0.18517777419453799</v>
          </cell>
          <cell r="G32">
            <v>0.18491807992166615</v>
          </cell>
          <cell r="H32">
            <v>0.18795001980687759</v>
          </cell>
          <cell r="I32">
            <v>0.19131774387455253</v>
          </cell>
        </row>
        <row r="34">
          <cell r="B34" t="str">
            <v>Less: Unlevered Taxes</v>
          </cell>
          <cell r="E34">
            <v>-269.52250000000004</v>
          </cell>
          <cell r="F34">
            <v>-299.23859001068502</v>
          </cell>
          <cell r="G34">
            <v>-321.72774723769419</v>
          </cell>
          <cell r="H34">
            <v>-350.58730617216003</v>
          </cell>
          <cell r="I34">
            <v>-378.52983488281734</v>
          </cell>
          <cell r="K34">
            <v>-271.15687407264488</v>
          </cell>
        </row>
        <row r="35">
          <cell r="B35" t="str">
            <v>Plus: D&amp;A</v>
          </cell>
          <cell r="E35">
            <v>170.3</v>
          </cell>
          <cell r="F35">
            <v>172.40827219873546</v>
          </cell>
          <cell r="G35">
            <v>183.48510047305956</v>
          </cell>
          <cell r="H35">
            <v>191.4329986434513</v>
          </cell>
          <cell r="I35">
            <v>200.28599172236261</v>
          </cell>
          <cell r="K35">
            <v>391.1</v>
          </cell>
        </row>
        <row r="36">
          <cell r="B36" t="str">
            <v>Less: Capital Expenditures &amp; Acquisitions</v>
          </cell>
          <cell r="E36">
            <v>-140</v>
          </cell>
          <cell r="F36">
            <v>-305.89999999999998</v>
          </cell>
          <cell r="G36">
            <v>-408.2</v>
          </cell>
          <cell r="H36">
            <v>-341.4</v>
          </cell>
          <cell r="I36">
            <v>-391.1</v>
          </cell>
          <cell r="K36">
            <v>-391.1</v>
          </cell>
        </row>
        <row r="37">
          <cell r="B37" t="str">
            <v>(Increase)/Decrease in NWC</v>
          </cell>
          <cell r="E37">
            <v>210</v>
          </cell>
          <cell r="F37">
            <v>-106.40755938406855</v>
          </cell>
          <cell r="G37">
            <v>-68.137348081316318</v>
          </cell>
          <cell r="H37">
            <v>-75.605364843492396</v>
          </cell>
          <cell r="I37">
            <v>-61.837204828576716</v>
          </cell>
          <cell r="K37">
            <v>-61.837204828576716</v>
          </cell>
        </row>
        <row r="38">
          <cell r="B38" t="str">
            <v>Unlevered Free Cash Flow</v>
          </cell>
          <cell r="E38">
            <v>800.0775000000001</v>
          </cell>
          <cell r="F38">
            <v>381.59624591378201</v>
          </cell>
          <cell r="G38">
            <v>375.35153511618495</v>
          </cell>
          <cell r="H38">
            <v>502.57050046521448</v>
          </cell>
          <cell r="I38">
            <v>533.52613626579114</v>
          </cell>
          <cell r="K38">
            <v>501.33476439922418</v>
          </cell>
          <cell r="L38">
            <v>-9.6338227948969957E-2</v>
          </cell>
        </row>
        <row r="39">
          <cell r="B39" t="str">
            <v>% Growth</v>
          </cell>
          <cell r="F39">
            <v>-0.5230508970521206</v>
          </cell>
          <cell r="G39">
            <v>-1.6364707107228704E-2</v>
          </cell>
          <cell r="H39">
            <v>0.33893284946776792</v>
          </cell>
          <cell r="I39">
            <v>6.1594613635145512E-2</v>
          </cell>
        </row>
        <row r="40">
          <cell r="B40" t="str">
            <v>% of Revenue</v>
          </cell>
          <cell r="E40">
            <v>0.17446085913650242</v>
          </cell>
          <cell r="F40">
            <v>7.6746523980928794E-2</v>
          </cell>
          <cell r="G40">
            <v>7.011523834581733E-2</v>
          </cell>
          <cell r="H40">
            <v>8.756419157937656E-2</v>
          </cell>
          <cell r="I40">
            <v>8.7638350710255428E-2</v>
          </cell>
        </row>
        <row r="42">
          <cell r="K42" t="str">
            <v>Terminal Year Method</v>
          </cell>
        </row>
        <row r="43">
          <cell r="K43" t="str">
            <v>EBITDA</v>
          </cell>
          <cell r="L43" t="str">
            <v>Perp. G.</v>
          </cell>
        </row>
        <row r="44">
          <cell r="B44" t="str">
            <v>Terminal Value</v>
          </cell>
          <cell r="K44">
            <v>7352.5730598026748</v>
          </cell>
          <cell r="L44">
            <v>7376.7829618742981</v>
          </cell>
        </row>
        <row r="45">
          <cell r="B45" t="str">
            <v>Implied Perpetuity Growth Rate / Term. EBITDA Multiple</v>
          </cell>
          <cell r="K45">
            <v>2.978422293933838E-2</v>
          </cell>
          <cell r="L45">
            <v>6.019756269165673</v>
          </cell>
        </row>
        <row r="46">
          <cell r="B46" t="str">
            <v>PV of Unlevered Free Cash Flow</v>
          </cell>
          <cell r="F46">
            <v>363.74143120081123</v>
          </cell>
          <cell r="G46">
            <v>325.26264474222342</v>
          </cell>
          <cell r="H46">
            <v>395.91349068193409</v>
          </cell>
          <cell r="I46">
            <v>382.09057197584514</v>
          </cell>
          <cell r="K46">
            <v>5265.6255335064543</v>
          </cell>
          <cell r="L46">
            <v>5282.96371940072</v>
          </cell>
        </row>
        <row r="47">
          <cell r="B47" t="str">
            <v>Total Enterprise Value</v>
          </cell>
          <cell r="K47">
            <v>6732.6336721072676</v>
          </cell>
          <cell r="L47">
            <v>6749.9718580015342</v>
          </cell>
        </row>
        <row r="48">
          <cell r="B48" t="str">
            <v>Terminal Value (% of total value)</v>
          </cell>
          <cell r="K48">
            <v>0.78210486266637314</v>
          </cell>
          <cell r="L48">
            <v>0.78266455483635877</v>
          </cell>
        </row>
        <row r="49">
          <cell r="B49" t="str">
            <v>Plus: 2009E Cash</v>
          </cell>
          <cell r="K49">
            <v>991</v>
          </cell>
          <cell r="L49">
            <v>991</v>
          </cell>
        </row>
        <row r="50">
          <cell r="B50" t="str">
            <v>Less: 2009E Debt</v>
          </cell>
          <cell r="K50">
            <v>1390.3</v>
          </cell>
          <cell r="L50">
            <v>1390.3</v>
          </cell>
        </row>
        <row r="51">
          <cell r="B51" t="str">
            <v>Less: 2009E Minority Interest</v>
          </cell>
          <cell r="K51">
            <v>68.099999999999994</v>
          </cell>
          <cell r="L51">
            <v>68.099999999999994</v>
          </cell>
        </row>
        <row r="52">
          <cell r="B52" t="str">
            <v>Total Equity Value</v>
          </cell>
          <cell r="K52">
            <v>6265.233672107267</v>
          </cell>
          <cell r="L52">
            <v>6282.5718580015337</v>
          </cell>
        </row>
        <row r="53">
          <cell r="B53" t="str">
            <v>2009E Average Shares Outstanding</v>
          </cell>
          <cell r="K53">
            <v>69.638495449371277</v>
          </cell>
          <cell r="L53">
            <v>69.638495449371277</v>
          </cell>
        </row>
        <row r="54">
          <cell r="B54" t="str">
            <v>Value Per Share</v>
          </cell>
          <cell r="K54">
            <v>89.967964294435831</v>
          </cell>
          <cell r="L54">
            <v>90.216938454236157</v>
          </cell>
        </row>
        <row r="57">
          <cell r="A57" t="str">
            <v>Lubrizol Corp.</v>
          </cell>
          <cell r="Q57" t="str">
            <v>Preliminary Draft - Confidential</v>
          </cell>
        </row>
        <row r="58">
          <cell r="A58" t="str">
            <v>Discounted Cash Flow Analysis - Consolidated Normalized Sensitivity</v>
          </cell>
          <cell r="Q58" t="str">
            <v>($ in millions)</v>
          </cell>
        </row>
        <row r="61">
          <cell r="B61" t="str">
            <v>Implied Per Share Value</v>
          </cell>
          <cell r="I61" t="str">
            <v>Implied Perpetuity Growth Rate</v>
          </cell>
        </row>
        <row r="64">
          <cell r="B64" t="str">
            <v>Discount</v>
          </cell>
          <cell r="C64" t="str">
            <v>Terminal EBITDA Multiple</v>
          </cell>
          <cell r="I64" t="str">
            <v>Discount</v>
          </cell>
          <cell r="J64" t="str">
            <v>Terminal EBITDA Multiple</v>
          </cell>
        </row>
        <row r="65">
          <cell r="B65" t="str">
            <v>Rate</v>
          </cell>
          <cell r="C65" t="str">
            <v>5.0x</v>
          </cell>
          <cell r="D65" t="str">
            <v>5.5x</v>
          </cell>
          <cell r="E65" t="str">
            <v>6.0x</v>
          </cell>
          <cell r="F65" t="str">
            <v>6.5x</v>
          </cell>
          <cell r="G65" t="str">
            <v>7.0x</v>
          </cell>
          <cell r="I65" t="str">
            <v>Rate</v>
          </cell>
          <cell r="J65" t="str">
            <v>5.0x</v>
          </cell>
          <cell r="K65" t="str">
            <v>5.5x</v>
          </cell>
          <cell r="L65" t="str">
            <v>6.0x</v>
          </cell>
          <cell r="M65" t="str">
            <v>6.5x</v>
          </cell>
          <cell r="N65" t="str">
            <v>7.0x</v>
          </cell>
        </row>
        <row r="66">
          <cell r="B66">
            <v>89.967964294435831</v>
          </cell>
          <cell r="C66">
            <v>5</v>
          </cell>
          <cell r="D66">
            <v>5.5</v>
          </cell>
          <cell r="E66">
            <v>6</v>
          </cell>
          <cell r="F66">
            <v>6.5</v>
          </cell>
          <cell r="G66">
            <v>7</v>
          </cell>
          <cell r="I66">
            <v>2.978422293933838E-2</v>
          </cell>
          <cell r="J66">
            <v>5</v>
          </cell>
          <cell r="K66">
            <v>5.5</v>
          </cell>
          <cell r="L66">
            <v>6</v>
          </cell>
          <cell r="M66">
            <v>6.5</v>
          </cell>
          <cell r="N66">
            <v>7</v>
          </cell>
        </row>
        <row r="67">
          <cell r="B67">
            <v>0.09</v>
          </cell>
          <cell r="C67">
            <v>79.812319058982212</v>
          </cell>
          <cell r="D67">
            <v>86.318288480589871</v>
          </cell>
          <cell r="E67">
            <v>92.824257902197502</v>
          </cell>
          <cell r="F67">
            <v>99.330227323805161</v>
          </cell>
          <cell r="G67">
            <v>105.83619674541278</v>
          </cell>
          <cell r="I67">
            <v>0.09</v>
          </cell>
          <cell r="J67">
            <v>7.5595344317078636E-3</v>
          </cell>
          <cell r="K67">
            <v>1.4535244010663655E-2</v>
          </cell>
          <cell r="L67">
            <v>2.0422548185344388E-2</v>
          </cell>
          <cell r="M67">
            <v>2.5457744856531447E-2</v>
          </cell>
          <cell r="N67">
            <v>2.9813346149936314E-2</v>
          </cell>
        </row>
        <row r="68">
          <cell r="B68">
            <v>9.5000000000000001E-2</v>
          </cell>
          <cell r="C68">
            <v>78.576802429671062</v>
          </cell>
          <cell r="D68">
            <v>84.979305895723627</v>
          </cell>
          <cell r="E68">
            <v>91.38180936177622</v>
          </cell>
          <cell r="F68">
            <v>97.784312827828771</v>
          </cell>
          <cell r="G68">
            <v>104.18681629388135</v>
          </cell>
          <cell r="I68">
            <v>9.5000000000000001E-2</v>
          </cell>
          <cell r="J68">
            <v>1.2181367158458821E-2</v>
          </cell>
          <cell r="K68">
            <v>1.9189075405207992E-2</v>
          </cell>
          <cell r="L68">
            <v>2.5103385562341377E-2</v>
          </cell>
          <cell r="M68">
            <v>3.0161679465965079E-2</v>
          </cell>
          <cell r="N68">
            <v>3.4537260581816762E-2</v>
          </cell>
        </row>
        <row r="69">
          <cell r="B69">
            <v>0.1</v>
          </cell>
          <cell r="C69">
            <v>77.36567801697818</v>
          </cell>
          <cell r="D69">
            <v>83.666821155707012</v>
          </cell>
          <cell r="E69">
            <v>89.967964294435831</v>
          </cell>
          <cell r="F69">
            <v>96.269107433164663</v>
          </cell>
          <cell r="G69">
            <v>102.57025057189348</v>
          </cell>
          <cell r="I69">
            <v>0.1</v>
          </cell>
          <cell r="J69">
            <v>1.6803199885209778E-2</v>
          </cell>
          <cell r="K69">
            <v>2.3842906799752331E-2</v>
          </cell>
          <cell r="L69">
            <v>2.978422293933838E-2</v>
          </cell>
          <cell r="M69">
            <v>3.4865614075398711E-2</v>
          </cell>
          <cell r="N69">
            <v>3.9261175013697212E-2</v>
          </cell>
        </row>
        <row r="70">
          <cell r="B70">
            <v>0.10500000000000001</v>
          </cell>
          <cell r="C70">
            <v>76.178350985079774</v>
          </cell>
          <cell r="D70">
            <v>82.380187292389039</v>
          </cell>
          <cell r="E70">
            <v>88.582023599698303</v>
          </cell>
          <cell r="F70">
            <v>94.783859907007553</v>
          </cell>
          <cell r="G70">
            <v>100.9856962143168</v>
          </cell>
          <cell r="I70">
            <v>0.10500000000000001</v>
          </cell>
          <cell r="J70">
            <v>2.1425032611960736E-2</v>
          </cell>
          <cell r="K70">
            <v>2.8496738194296666E-2</v>
          </cell>
          <cell r="L70">
            <v>3.4465060316335373E-2</v>
          </cell>
          <cell r="M70">
            <v>3.9569548684832347E-2</v>
          </cell>
          <cell r="N70">
            <v>4.3985089445577656E-2</v>
          </cell>
        </row>
        <row r="71">
          <cell r="B71">
            <v>0.11000000000000001</v>
          </cell>
          <cell r="C71">
            <v>75.014243665090646</v>
          </cell>
          <cell r="D71">
            <v>81.118776022998674</v>
          </cell>
          <cell r="E71">
            <v>87.223308380906715</v>
          </cell>
          <cell r="F71">
            <v>93.327840738814743</v>
          </cell>
          <cell r="G71">
            <v>99.432373096722756</v>
          </cell>
          <cell r="I71">
            <v>0.11000000000000001</v>
          </cell>
          <cell r="J71">
            <v>2.6046865338711693E-2</v>
          </cell>
          <cell r="K71">
            <v>3.3150569588840988E-2</v>
          </cell>
          <cell r="L71">
            <v>3.9145897693332363E-2</v>
          </cell>
          <cell r="M71">
            <v>4.4273483294265975E-2</v>
          </cell>
          <cell r="N71">
            <v>4.8709003877458107E-2</v>
          </cell>
        </row>
        <row r="74">
          <cell r="B74" t="str">
            <v>Implied Per Share Value</v>
          </cell>
          <cell r="I74" t="str">
            <v>Implied Terminal EBITDA Multiple</v>
          </cell>
        </row>
        <row r="77">
          <cell r="B77" t="str">
            <v>Discount</v>
          </cell>
          <cell r="C77" t="str">
            <v>Perpetuity Growth Rate</v>
          </cell>
          <cell r="I77" t="str">
            <v>Discount</v>
          </cell>
          <cell r="J77" t="str">
            <v>Perpetuity Growth Rate</v>
          </cell>
        </row>
        <row r="78">
          <cell r="B78" t="str">
            <v>Rate</v>
          </cell>
          <cell r="C78" t="str">
            <v>2.50%</v>
          </cell>
          <cell r="D78" t="str">
            <v>2.75%</v>
          </cell>
          <cell r="E78" t="str">
            <v>3.00%</v>
          </cell>
          <cell r="F78" t="str">
            <v>3.25%</v>
          </cell>
          <cell r="G78" t="str">
            <v>3.50%</v>
          </cell>
          <cell r="I78" t="str">
            <v>Rate</v>
          </cell>
          <cell r="J78" t="str">
            <v>2.50%</v>
          </cell>
          <cell r="K78" t="str">
            <v>2.75%</v>
          </cell>
          <cell r="L78" t="str">
            <v>3.00%</v>
          </cell>
          <cell r="M78" t="str">
            <v>3.25%</v>
          </cell>
          <cell r="N78" t="str">
            <v>3.50%</v>
          </cell>
        </row>
        <row r="79">
          <cell r="B79">
            <v>90.216938454236157</v>
          </cell>
          <cell r="C79">
            <v>2.5000000000000001E-2</v>
          </cell>
          <cell r="D79">
            <v>2.75E-2</v>
          </cell>
          <cell r="E79">
            <v>0.03</v>
          </cell>
          <cell r="F79">
            <v>3.2500000000000001E-2</v>
          </cell>
          <cell r="G79">
            <v>3.5000000000000003E-2</v>
          </cell>
          <cell r="I79">
            <v>6.019756269165673</v>
          </cell>
          <cell r="J79">
            <v>2.5000000000000001E-2</v>
          </cell>
          <cell r="K79">
            <v>2.75E-2</v>
          </cell>
          <cell r="L79">
            <v>0.03</v>
          </cell>
          <cell r="M79">
            <v>3.2500000000000001E-2</v>
          </cell>
          <cell r="N79">
            <v>3.5000000000000003E-2</v>
          </cell>
        </row>
        <row r="80">
          <cell r="B80">
            <v>0.09</v>
          </cell>
          <cell r="C80">
            <v>98.697124552027802</v>
          </cell>
          <cell r="D80">
            <v>102.26783692989878</v>
          </cell>
          <cell r="E80">
            <v>106.13610867259229</v>
          </cell>
          <cell r="F80">
            <v>110.34075187117222</v>
          </cell>
          <cell r="G80">
            <v>114.92763536053212</v>
          </cell>
          <cell r="I80">
            <v>0.09</v>
          </cell>
          <cell r="J80">
            <v>6.4513444706891274</v>
          </cell>
          <cell r="K80">
            <v>6.7257626354911233</v>
          </cell>
          <cell r="L80">
            <v>7.0230489806932876</v>
          </cell>
          <cell r="M80">
            <v>7.3461863124347673</v>
          </cell>
          <cell r="N80">
            <v>7.6986997652436564</v>
          </cell>
        </row>
        <row r="81">
          <cell r="B81">
            <v>9.5000000000000001E-2</v>
          </cell>
          <cell r="C81">
            <v>91.260599104248342</v>
          </cell>
          <cell r="D81">
            <v>94.295691075772751</v>
          </cell>
          <cell r="E81">
            <v>97.564251660491337</v>
          </cell>
          <cell r="F81">
            <v>101.09429709198741</v>
          </cell>
          <cell r="G81">
            <v>104.91851297610815</v>
          </cell>
          <cell r="I81">
            <v>9.5000000000000001E-2</v>
          </cell>
          <cell r="J81">
            <v>5.990534151354189</v>
          </cell>
          <cell r="K81">
            <v>6.2275579958251139</v>
          </cell>
          <cell r="L81">
            <v>6.4828144437168795</v>
          </cell>
          <cell r="M81">
            <v>6.7584914074399851</v>
          </cell>
          <cell r="N81">
            <v>7.0571414514733508</v>
          </cell>
        </row>
        <row r="82">
          <cell r="B82">
            <v>0.1</v>
          </cell>
          <cell r="C82">
            <v>84.815711204592077</v>
          </cell>
          <cell r="D82">
            <v>87.423200221661631</v>
          </cell>
          <cell r="E82">
            <v>90.216938454236157</v>
          </cell>
          <cell r="F82">
            <v>93.217620259593957</v>
          </cell>
          <cell r="G82">
            <v>96.449123742287</v>
          </cell>
          <cell r="I82">
            <v>0.1</v>
          </cell>
          <cell r="J82">
            <v>5.591165207930576</v>
          </cell>
          <cell r="K82">
            <v>5.7980712374923478</v>
          </cell>
          <cell r="L82">
            <v>6.019756269165673</v>
          </cell>
          <cell r="M82">
            <v>6.257862414296282</v>
          </cell>
          <cell r="N82">
            <v>6.5142844167446308</v>
          </cell>
        </row>
        <row r="83">
          <cell r="B83">
            <v>0.10500000000000001</v>
          </cell>
          <cell r="C83">
            <v>79.176534262065005</v>
          </cell>
          <cell r="D83">
            <v>81.43753453639502</v>
          </cell>
          <cell r="E83">
            <v>83.849268162347045</v>
          </cell>
          <cell r="F83">
            <v>86.427328245261236</v>
          </cell>
          <cell r="G83">
            <v>89.189535476955044</v>
          </cell>
          <cell r="I83">
            <v>0.10500000000000001</v>
          </cell>
          <cell r="J83">
            <v>5.2417173824349144</v>
          </cell>
          <cell r="K83">
            <v>5.4240021253960666</v>
          </cell>
          <cell r="L83">
            <v>5.6184391845546289</v>
          </cell>
          <cell r="M83">
            <v>5.8262856960689522</v>
          </cell>
          <cell r="N83">
            <v>6.048978386977157</v>
          </cell>
        </row>
        <row r="84">
          <cell r="B84">
            <v>0.11000000000000001</v>
          </cell>
          <cell r="C84">
            <v>74.200888786401748</v>
          </cell>
          <cell r="D84">
            <v>76.177458934441191</v>
          </cell>
          <cell r="E84">
            <v>78.277564716733096</v>
          </cell>
          <cell r="F84">
            <v>80.51316119465676</v>
          </cell>
          <cell r="G84">
            <v>82.89779743777531</v>
          </cell>
          <cell r="I84">
            <v>0.11000000000000001</v>
          </cell>
          <cell r="J84">
            <v>4.9333810658210968</v>
          </cell>
          <cell r="K84">
            <v>5.0952747238569112</v>
          </cell>
          <cell r="L84">
            <v>5.2672867355199644</v>
          </cell>
          <cell r="M84">
            <v>5.4503962963225669</v>
          </cell>
          <cell r="N84">
            <v>5.6457131611786791</v>
          </cell>
        </row>
      </sheetData>
      <sheetData sheetId="18" refreshError="1"/>
      <sheetData sheetId="19">
        <row r="1">
          <cell r="A1" t="str">
            <v>Lubrizol</v>
          </cell>
          <cell r="Q1" t="str">
            <v>Preliminary Draft - Confidential</v>
          </cell>
        </row>
        <row r="2">
          <cell r="A2" t="str">
            <v>AVP - FMC</v>
          </cell>
        </row>
        <row r="6">
          <cell r="C6">
            <v>40225</v>
          </cell>
        </row>
        <row r="7">
          <cell r="C7" t="str">
            <v>Lubrizol</v>
          </cell>
          <cell r="H7" t="str">
            <v>FMC</v>
          </cell>
        </row>
        <row r="9">
          <cell r="D9" t="str">
            <v>Current</v>
          </cell>
          <cell r="I9" t="str">
            <v>Current</v>
          </cell>
          <cell r="J9" t="str">
            <v>Premium to Current</v>
          </cell>
        </row>
        <row r="10">
          <cell r="B10" t="str">
            <v>Share Price</v>
          </cell>
          <cell r="D10" t="str">
            <v>$75.55</v>
          </cell>
          <cell r="I10" t="str">
            <v>$56.48</v>
          </cell>
          <cell r="J10" t="str">
            <v>$62.13</v>
          </cell>
          <cell r="K10" t="str">
            <v>$67.78</v>
          </cell>
          <cell r="L10" t="str">
            <v>$73.42</v>
          </cell>
          <cell r="M10" t="str">
            <v>$79.07</v>
          </cell>
          <cell r="N10" t="str">
            <v>$84.72</v>
          </cell>
        </row>
        <row r="11">
          <cell r="D11">
            <v>75.55</v>
          </cell>
          <cell r="I11">
            <v>56.480000000000004</v>
          </cell>
          <cell r="J11">
            <v>62.128000000000007</v>
          </cell>
          <cell r="K11">
            <v>67.775999999999996</v>
          </cell>
          <cell r="L11">
            <v>73.424000000000007</v>
          </cell>
          <cell r="M11">
            <v>79.072000000000003</v>
          </cell>
          <cell r="N11">
            <v>84.72</v>
          </cell>
        </row>
        <row r="13">
          <cell r="B13" t="str">
            <v>% Premium to Current (02/16/10)</v>
          </cell>
          <cell r="D13">
            <v>0</v>
          </cell>
          <cell r="I13">
            <v>0</v>
          </cell>
          <cell r="J13">
            <v>0.1</v>
          </cell>
          <cell r="K13">
            <v>0.2</v>
          </cell>
          <cell r="L13">
            <v>0.30000000000000004</v>
          </cell>
          <cell r="M13">
            <v>0.4</v>
          </cell>
          <cell r="N13">
            <v>0.5</v>
          </cell>
        </row>
        <row r="14">
          <cell r="B14" t="str">
            <v>% Premium to 52 Wk High</v>
          </cell>
          <cell r="C14">
            <v>85.13</v>
          </cell>
          <cell r="D14">
            <v>-0.11253377187830371</v>
          </cell>
          <cell r="H14">
            <v>57.99</v>
          </cell>
          <cell r="I14">
            <v>-2.6038972236592461E-2</v>
          </cell>
          <cell r="J14">
            <v>7.1357130539748237E-2</v>
          </cell>
          <cell r="K14">
            <v>0.16875323331608882</v>
          </cell>
          <cell r="L14">
            <v>0.26614933609242986</v>
          </cell>
          <cell r="M14">
            <v>0.36354543886877044</v>
          </cell>
          <cell r="N14">
            <v>0.46094154164511125</v>
          </cell>
        </row>
        <row r="15">
          <cell r="B15" t="str">
            <v xml:space="preserve">% Premium to 52 Wk Low </v>
          </cell>
          <cell r="C15">
            <v>23.565000000000001</v>
          </cell>
          <cell r="D15">
            <v>2.2060258858476551</v>
          </cell>
          <cell r="H15">
            <v>35.270000000000003</v>
          </cell>
          <cell r="I15">
            <v>0.60136092996881207</v>
          </cell>
          <cell r="J15">
            <v>0.76149702296569322</v>
          </cell>
          <cell r="K15">
            <v>0.92163311596257413</v>
          </cell>
          <cell r="L15">
            <v>1.0817692089594555</v>
          </cell>
          <cell r="M15">
            <v>1.2419053019563369</v>
          </cell>
          <cell r="N15">
            <v>1.4020413949532178</v>
          </cell>
        </row>
        <row r="17">
          <cell r="B17" t="str">
            <v>Fully Diluted Shares</v>
          </cell>
          <cell r="D17">
            <v>69.638495449371277</v>
          </cell>
          <cell r="I17">
            <v>73.623330172804529</v>
          </cell>
          <cell r="J17">
            <v>73.729583520731396</v>
          </cell>
          <cell r="K17">
            <v>73.818127977337113</v>
          </cell>
          <cell r="L17">
            <v>73.893050209849648</v>
          </cell>
          <cell r="M17">
            <v>73.957269266288947</v>
          </cell>
          <cell r="N17">
            <v>74.012925781869683</v>
          </cell>
        </row>
        <row r="19">
          <cell r="B19" t="str">
            <v>Implied Equity Value</v>
          </cell>
          <cell r="D19">
            <v>5261.1883312</v>
          </cell>
          <cell r="I19">
            <v>4158.2456881600001</v>
          </cell>
          <cell r="J19">
            <v>4580.6715649760008</v>
          </cell>
          <cell r="K19">
            <v>5003.0974417919997</v>
          </cell>
          <cell r="L19">
            <v>5425.5233186080013</v>
          </cell>
          <cell r="M19">
            <v>5847.9491954240002</v>
          </cell>
          <cell r="N19">
            <v>6270.3750722399991</v>
          </cell>
        </row>
        <row r="20">
          <cell r="B20" t="str">
            <v>Plus: Debt</v>
          </cell>
          <cell r="D20">
            <v>1390.3</v>
          </cell>
          <cell r="I20">
            <v>643.9</v>
          </cell>
          <cell r="J20">
            <v>643.9</v>
          </cell>
          <cell r="K20">
            <v>643.9</v>
          </cell>
          <cell r="L20">
            <v>643.9</v>
          </cell>
          <cell r="M20">
            <v>643.9</v>
          </cell>
          <cell r="N20">
            <v>643.9</v>
          </cell>
        </row>
        <row r="21">
          <cell r="B21" t="str">
            <v>Plus: Minority Interest</v>
          </cell>
          <cell r="D21">
            <v>68.09999999999999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Less: Unconsolidated Investments</v>
          </cell>
          <cell r="D22">
            <v>-10.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Less: Cash</v>
          </cell>
          <cell r="D23">
            <v>-991</v>
          </cell>
          <cell r="I23">
            <v>-76.599999999999994</v>
          </cell>
          <cell r="J23">
            <v>-76.599999999999994</v>
          </cell>
          <cell r="K23">
            <v>-76.599999999999994</v>
          </cell>
          <cell r="L23">
            <v>-76.599999999999994</v>
          </cell>
          <cell r="M23">
            <v>-76.599999999999994</v>
          </cell>
          <cell r="N23">
            <v>-76.599999999999994</v>
          </cell>
        </row>
        <row r="25">
          <cell r="B25" t="str">
            <v>Plus: Net Debt</v>
          </cell>
          <cell r="D25">
            <v>456.69999999999982</v>
          </cell>
          <cell r="I25">
            <v>567.29999999999995</v>
          </cell>
          <cell r="J25">
            <v>567.29999999999995</v>
          </cell>
          <cell r="K25">
            <v>567.29999999999995</v>
          </cell>
          <cell r="L25">
            <v>567.29999999999995</v>
          </cell>
          <cell r="M25">
            <v>567.29999999999995</v>
          </cell>
          <cell r="N25">
            <v>567.29999999999995</v>
          </cell>
        </row>
        <row r="26">
          <cell r="D26"/>
          <cell r="I26"/>
          <cell r="J26"/>
          <cell r="K26"/>
          <cell r="L26"/>
          <cell r="M26"/>
          <cell r="N26"/>
        </row>
        <row r="27">
          <cell r="B27" t="str">
            <v>Implied TEV</v>
          </cell>
          <cell r="C27" t="b">
            <v>1</v>
          </cell>
          <cell r="D27">
            <v>5717.8883311999998</v>
          </cell>
          <cell r="I27">
            <v>4725.5456881600003</v>
          </cell>
          <cell r="J27">
            <v>5147.971564976001</v>
          </cell>
          <cell r="K27">
            <v>5570.3974417919999</v>
          </cell>
          <cell r="L27">
            <v>5992.8233186080015</v>
          </cell>
          <cell r="M27">
            <v>6415.2491954240004</v>
          </cell>
          <cell r="N27">
            <v>6837.6750722399993</v>
          </cell>
        </row>
        <row r="30">
          <cell r="B30" t="str">
            <v>TEV / EBITDA</v>
          </cell>
          <cell r="C30" t="str">
            <v>Mgmt. Proj.</v>
          </cell>
          <cell r="E30" t="str">
            <v>I/B/E/S</v>
          </cell>
          <cell r="H30" t="str">
            <v>Metric</v>
          </cell>
          <cell r="I30" t="str">
            <v>FMC Implied Multiple</v>
          </cell>
        </row>
        <row r="31">
          <cell r="B31" t="str">
            <v>FY 2009A</v>
          </cell>
          <cell r="C31">
            <v>1030</v>
          </cell>
          <cell r="D31">
            <v>5.5513478943689316</v>
          </cell>
          <cell r="E31">
            <v>1030</v>
          </cell>
          <cell r="F31">
            <v>5.5513478943689316</v>
          </cell>
          <cell r="H31">
            <v>601.80000000000007</v>
          </cell>
          <cell r="I31">
            <v>7.8523524229976731</v>
          </cell>
          <cell r="J31">
            <v>8.5542897390761059</v>
          </cell>
          <cell r="K31">
            <v>9.256227055154536</v>
          </cell>
          <cell r="L31">
            <v>9.9581643712329697</v>
          </cell>
          <cell r="M31">
            <v>10.660101687311398</v>
          </cell>
          <cell r="N31">
            <v>11.362039003389828</v>
          </cell>
        </row>
        <row r="32">
          <cell r="B32" t="str">
            <v>FY 2010E</v>
          </cell>
          <cell r="C32">
            <v>1093.1423953085355</v>
          </cell>
          <cell r="D32">
            <v>5.2306893921044448</v>
          </cell>
          <cell r="E32">
            <v>1093.1423953085355</v>
          </cell>
          <cell r="F32">
            <v>5.2306893921044448</v>
          </cell>
          <cell r="H32">
            <v>630.79999999999995</v>
          </cell>
          <cell r="I32">
            <v>7.4913533420418528</v>
          </cell>
          <cell r="J32">
            <v>8.1610202361699447</v>
          </cell>
          <cell r="K32">
            <v>8.8306871302980348</v>
          </cell>
          <cell r="L32">
            <v>9.5003540244261284</v>
          </cell>
          <cell r="M32">
            <v>10.170020918554219</v>
          </cell>
          <cell r="N32">
            <v>10.839687812682309</v>
          </cell>
        </row>
        <row r="33">
          <cell r="B33" t="str">
            <v>FY 2011E</v>
          </cell>
          <cell r="C33">
            <v>1173.4166304351954</v>
          </cell>
          <cell r="D33">
            <v>4.8728543493365661</v>
          </cell>
          <cell r="E33">
            <v>1173.4166304351954</v>
          </cell>
          <cell r="F33">
            <v>4.8728543493365661</v>
          </cell>
          <cell r="H33">
            <v>706</v>
          </cell>
          <cell r="I33">
            <v>6.693407490311615</v>
          </cell>
          <cell r="J33">
            <v>7.2917444263116158</v>
          </cell>
          <cell r="K33">
            <v>7.8900813623116148</v>
          </cell>
          <cell r="L33">
            <v>8.4884182983116165</v>
          </cell>
          <cell r="M33">
            <v>9.0867552343116156</v>
          </cell>
          <cell r="N33">
            <v>9.6850921703116128</v>
          </cell>
        </row>
        <row r="35">
          <cell r="B35" t="str">
            <v>Price / Earnings</v>
          </cell>
        </row>
        <row r="36">
          <cell r="B36" t="str">
            <v>FY 2009A</v>
          </cell>
          <cell r="C36">
            <v>7.55</v>
          </cell>
          <cell r="D36">
            <v>10.006622516556291</v>
          </cell>
          <cell r="E36">
            <v>7.55</v>
          </cell>
          <cell r="F36">
            <v>10.006622516556291</v>
          </cell>
          <cell r="H36">
            <v>4.1500000000000004</v>
          </cell>
          <cell r="I36">
            <v>13.609638554216867</v>
          </cell>
          <cell r="J36">
            <v>14.970602409638555</v>
          </cell>
          <cell r="K36">
            <v>16.331566265060239</v>
          </cell>
          <cell r="L36">
            <v>17.692530120481926</v>
          </cell>
          <cell r="M36">
            <v>19.053493975903613</v>
          </cell>
          <cell r="N36">
            <v>20.414457831325301</v>
          </cell>
        </row>
        <row r="37">
          <cell r="B37" t="str">
            <v>FY 2010E</v>
          </cell>
          <cell r="C37">
            <v>7.7157064360669727</v>
          </cell>
          <cell r="D37">
            <v>9.7917152014548492</v>
          </cell>
          <cell r="E37">
            <v>7.7157064360669727</v>
          </cell>
          <cell r="F37">
            <v>9.7917152014548492</v>
          </cell>
          <cell r="H37">
            <v>4.3</v>
          </cell>
          <cell r="I37">
            <v>13.134883720930233</v>
          </cell>
          <cell r="J37">
            <v>14.448372093023258</v>
          </cell>
          <cell r="K37">
            <v>15.761860465116278</v>
          </cell>
          <cell r="L37">
            <v>17.075348837209305</v>
          </cell>
          <cell r="M37">
            <v>18.388837209302327</v>
          </cell>
          <cell r="N37">
            <v>19.70232558139535</v>
          </cell>
        </row>
        <row r="38">
          <cell r="B38" t="str">
            <v>FY 2011E</v>
          </cell>
          <cell r="C38">
            <v>8.4512278909852547</v>
          </cell>
          <cell r="D38">
            <v>8.9395293766231987</v>
          </cell>
          <cell r="E38">
            <v>8.4512278909852547</v>
          </cell>
          <cell r="F38">
            <v>8.9395293766231987</v>
          </cell>
          <cell r="H38">
            <v>5</v>
          </cell>
          <cell r="I38">
            <v>11.296000000000001</v>
          </cell>
          <cell r="J38">
            <v>12.425600000000001</v>
          </cell>
          <cell r="K38">
            <v>13.555199999999999</v>
          </cell>
          <cell r="L38">
            <v>14.684800000000001</v>
          </cell>
          <cell r="M38">
            <v>15.814400000000001</v>
          </cell>
          <cell r="N38">
            <v>16.943999999999999</v>
          </cell>
        </row>
        <row r="41">
          <cell r="K41" t="str">
            <v>Basic Shares Outstanding</v>
          </cell>
        </row>
        <row r="42">
          <cell r="I42" t="str">
            <v>Options</v>
          </cell>
          <cell r="K42">
            <v>72.300117</v>
          </cell>
        </row>
        <row r="43">
          <cell r="H43" t="str">
            <v>Share Price</v>
          </cell>
          <cell r="I43">
            <v>56.480000000000004</v>
          </cell>
        </row>
        <row r="44">
          <cell r="H44" t="str">
            <v>#</v>
          </cell>
          <cell r="I44">
            <v>2.492</v>
          </cell>
        </row>
        <row r="45">
          <cell r="H45" t="str">
            <v>$</v>
          </cell>
          <cell r="I45">
            <v>26.49</v>
          </cell>
        </row>
        <row r="46">
          <cell r="H46" t="str">
            <v>ITM</v>
          </cell>
          <cell r="I46">
            <v>2.492</v>
          </cell>
        </row>
        <row r="47">
          <cell r="H47" t="str">
            <v>Proceeds</v>
          </cell>
          <cell r="I47">
            <v>66.013080000000002</v>
          </cell>
          <cell r="J47" t="str">
            <v>Total</v>
          </cell>
          <cell r="K47" t="str">
            <v>FDS</v>
          </cell>
        </row>
        <row r="48">
          <cell r="H48" t="str">
            <v>Treasury Method</v>
          </cell>
          <cell r="I48">
            <v>1.3232131728045327</v>
          </cell>
          <cell r="J48">
            <v>1.3232131728045327</v>
          </cell>
          <cell r="K48">
            <v>73.623330172804529</v>
          </cell>
        </row>
        <row r="50">
          <cell r="H50" t="str">
            <v>Share Price</v>
          </cell>
          <cell r="I50">
            <v>62.128000000000007</v>
          </cell>
        </row>
        <row r="51">
          <cell r="H51" t="str">
            <v>#</v>
          </cell>
          <cell r="I51">
            <v>2.492</v>
          </cell>
        </row>
        <row r="52">
          <cell r="H52" t="str">
            <v>$</v>
          </cell>
          <cell r="I52">
            <v>26.49</v>
          </cell>
        </row>
        <row r="53">
          <cell r="H53" t="str">
            <v>ITM</v>
          </cell>
          <cell r="I53">
            <v>2.492</v>
          </cell>
        </row>
        <row r="54">
          <cell r="H54" t="str">
            <v>Proceeds</v>
          </cell>
          <cell r="I54">
            <v>66.013080000000002</v>
          </cell>
          <cell r="J54" t="str">
            <v>Total</v>
          </cell>
          <cell r="K54" t="str">
            <v>FDS</v>
          </cell>
        </row>
        <row r="55">
          <cell r="H55" t="str">
            <v>Treasury Method</v>
          </cell>
          <cell r="I55">
            <v>1.4294665207313932</v>
          </cell>
          <cell r="J55">
            <v>1.4294665207313932</v>
          </cell>
          <cell r="K55">
            <v>73.729583520731396</v>
          </cell>
        </row>
        <row r="57">
          <cell r="H57" t="str">
            <v>Share Price</v>
          </cell>
          <cell r="I57">
            <v>67.775999999999996</v>
          </cell>
        </row>
        <row r="58">
          <cell r="H58" t="str">
            <v>#</v>
          </cell>
          <cell r="I58">
            <v>2.492</v>
          </cell>
        </row>
        <row r="59">
          <cell r="H59" t="str">
            <v>$</v>
          </cell>
          <cell r="I59">
            <v>26.49</v>
          </cell>
        </row>
        <row r="60">
          <cell r="H60" t="str">
            <v>ITM</v>
          </cell>
          <cell r="I60">
            <v>2.492</v>
          </cell>
        </row>
        <row r="61">
          <cell r="H61" t="str">
            <v>Proceeds</v>
          </cell>
          <cell r="I61">
            <v>66.013080000000002</v>
          </cell>
          <cell r="J61" t="str">
            <v>Total</v>
          </cell>
          <cell r="K61" t="str">
            <v>FDS</v>
          </cell>
        </row>
        <row r="62">
          <cell r="H62" t="str">
            <v>Treasury Method</v>
          </cell>
          <cell r="I62">
            <v>1.5180109773371104</v>
          </cell>
          <cell r="J62">
            <v>1.5180109773371104</v>
          </cell>
          <cell r="K62">
            <v>73.818127977337113</v>
          </cell>
        </row>
        <row r="64">
          <cell r="H64" t="str">
            <v>Share Price</v>
          </cell>
          <cell r="I64">
            <v>73.424000000000007</v>
          </cell>
        </row>
        <row r="65">
          <cell r="H65" t="str">
            <v>#</v>
          </cell>
          <cell r="I65">
            <v>2.492</v>
          </cell>
        </row>
        <row r="66">
          <cell r="H66" t="str">
            <v>$</v>
          </cell>
          <cell r="I66">
            <v>26.49</v>
          </cell>
        </row>
        <row r="67">
          <cell r="H67" t="str">
            <v>ITM</v>
          </cell>
          <cell r="I67">
            <v>2.492</v>
          </cell>
        </row>
        <row r="68">
          <cell r="H68" t="str">
            <v>Proceeds</v>
          </cell>
          <cell r="I68">
            <v>66.013080000000002</v>
          </cell>
          <cell r="J68" t="str">
            <v>Total</v>
          </cell>
          <cell r="K68" t="str">
            <v>FDS</v>
          </cell>
        </row>
        <row r="69">
          <cell r="H69" t="str">
            <v>Treasury Method</v>
          </cell>
          <cell r="I69">
            <v>1.5929332098496405</v>
          </cell>
          <cell r="J69">
            <v>1.5929332098496405</v>
          </cell>
          <cell r="K69">
            <v>73.893050209849648</v>
          </cell>
        </row>
        <row r="72">
          <cell r="H72" t="str">
            <v>Share Price</v>
          </cell>
          <cell r="I72">
            <v>79.072000000000003</v>
          </cell>
        </row>
        <row r="73">
          <cell r="H73" t="str">
            <v>#</v>
          </cell>
          <cell r="I73">
            <v>2.492</v>
          </cell>
        </row>
        <row r="74">
          <cell r="H74" t="str">
            <v>$</v>
          </cell>
          <cell r="I74">
            <v>26.49</v>
          </cell>
        </row>
        <row r="75">
          <cell r="H75" t="str">
            <v>ITM</v>
          </cell>
          <cell r="I75">
            <v>2.492</v>
          </cell>
        </row>
        <row r="76">
          <cell r="H76" t="str">
            <v>Proceeds</v>
          </cell>
          <cell r="I76">
            <v>66.013080000000002</v>
          </cell>
          <cell r="J76" t="str">
            <v>Total</v>
          </cell>
          <cell r="K76" t="str">
            <v>FDS</v>
          </cell>
        </row>
        <row r="77">
          <cell r="H77" t="str">
            <v>Treasury Method</v>
          </cell>
          <cell r="I77">
            <v>1.6571522662889517</v>
          </cell>
          <cell r="J77">
            <v>1.6571522662889517</v>
          </cell>
          <cell r="K77">
            <v>73.957269266288947</v>
          </cell>
        </row>
        <row r="79">
          <cell r="H79" t="str">
            <v>Share Price</v>
          </cell>
          <cell r="I79">
            <v>84.72</v>
          </cell>
        </row>
        <row r="80">
          <cell r="H80" t="str">
            <v>#</v>
          </cell>
          <cell r="I80">
            <v>2.492</v>
          </cell>
        </row>
        <row r="81">
          <cell r="H81" t="str">
            <v>$</v>
          </cell>
          <cell r="I81">
            <v>26.49</v>
          </cell>
        </row>
        <row r="82">
          <cell r="H82" t="str">
            <v>ITM</v>
          </cell>
          <cell r="I82">
            <v>2.492</v>
          </cell>
        </row>
        <row r="83">
          <cell r="H83" t="str">
            <v>Proceeds</v>
          </cell>
          <cell r="I83">
            <v>66.013080000000002</v>
          </cell>
          <cell r="J83" t="str">
            <v>Total</v>
          </cell>
          <cell r="K83" t="str">
            <v>FDS</v>
          </cell>
        </row>
        <row r="84">
          <cell r="H84" t="str">
            <v>Treasury Method</v>
          </cell>
          <cell r="I84">
            <v>1.7128087818696884</v>
          </cell>
          <cell r="J84">
            <v>1.7128087818696884</v>
          </cell>
          <cell r="K84">
            <v>74.012925781869683</v>
          </cell>
        </row>
      </sheetData>
      <sheetData sheetId="20">
        <row r="1">
          <cell r="A1" t="str">
            <v>Lubrizol</v>
          </cell>
          <cell r="M1" t="str">
            <v>Preliminary Draft - Confidential</v>
          </cell>
        </row>
        <row r="2">
          <cell r="A2" t="str">
            <v>Combination Analysis - FMC</v>
          </cell>
        </row>
        <row r="5">
          <cell r="J5" t="str">
            <v>Pro Forma (1)</v>
          </cell>
        </row>
        <row r="6">
          <cell r="D6" t="str">
            <v>Financial Statistics</v>
          </cell>
          <cell r="F6" t="str">
            <v>Lubrizol</v>
          </cell>
          <cell r="H6" t="str">
            <v>FMC</v>
          </cell>
          <cell r="J6" t="str">
            <v>Pre-Synergy</v>
          </cell>
        </row>
        <row r="8">
          <cell r="D8" t="str">
            <v>2008 Revenue</v>
          </cell>
          <cell r="F8">
            <v>5027.8009298800007</v>
          </cell>
          <cell r="H8">
            <v>3115.3</v>
          </cell>
          <cell r="J8">
            <v>8143.1009298800009</v>
          </cell>
        </row>
        <row r="10">
          <cell r="D10" t="str">
            <v>2009A Revenue</v>
          </cell>
          <cell r="F10">
            <v>4586</v>
          </cell>
          <cell r="H10">
            <v>2826.2</v>
          </cell>
          <cell r="J10">
            <v>7412.2</v>
          </cell>
          <cell r="N10">
            <v>0.38129030517255336</v>
          </cell>
        </row>
        <row r="11">
          <cell r="D11" t="str">
            <v>% Growth</v>
          </cell>
          <cell r="F11">
            <v>-8.7871603518428376E-2</v>
          </cell>
          <cell r="H11">
            <v>-9.2800051359419711E-2</v>
          </cell>
          <cell r="J11">
            <v>-8.9757076103288758E-2</v>
          </cell>
        </row>
        <row r="13">
          <cell r="D13" t="str">
            <v>2010E Revenue</v>
          </cell>
          <cell r="F13">
            <v>4972.1632475316692</v>
          </cell>
          <cell r="H13">
            <v>2907.7</v>
          </cell>
          <cell r="J13">
            <v>7879.863247531669</v>
          </cell>
          <cell r="N13">
            <v>0.36900386576008454</v>
          </cell>
        </row>
        <row r="14">
          <cell r="D14" t="str">
            <v>% Growth</v>
          </cell>
          <cell r="F14">
            <v>8.420480757341231E-2</v>
          </cell>
          <cell r="H14">
            <v>2.8837308046139709E-2</v>
          </cell>
          <cell r="J14">
            <v>6.3093716782017362E-2</v>
          </cell>
        </row>
        <row r="16">
          <cell r="D16" t="str">
            <v>2011E Revenue</v>
          </cell>
          <cell r="F16">
            <v>5353.3517673419738</v>
          </cell>
          <cell r="H16">
            <v>3142.7</v>
          </cell>
          <cell r="J16">
            <v>8496.0517673419745</v>
          </cell>
          <cell r="N16">
            <v>0.36990123013141746</v>
          </cell>
        </row>
        <row r="17">
          <cell r="D17" t="str">
            <v>% Growth</v>
          </cell>
          <cell r="F17">
            <v>7.6664522227732235E-2</v>
          </cell>
          <cell r="H17">
            <v>8.0819892010867811E-2</v>
          </cell>
          <cell r="J17">
            <v>7.8197869741371884E-2</v>
          </cell>
        </row>
        <row r="19">
          <cell r="D19" t="str">
            <v>2008 EBITDA</v>
          </cell>
          <cell r="F19">
            <v>651.84633351860998</v>
          </cell>
          <cell r="H19">
            <v>677</v>
          </cell>
          <cell r="J19">
            <v>1328.84633351861</v>
          </cell>
        </row>
        <row r="21">
          <cell r="D21" t="str">
            <v>2009A EBITDA</v>
          </cell>
          <cell r="F21">
            <v>1030</v>
          </cell>
          <cell r="H21">
            <v>601.80000000000007</v>
          </cell>
          <cell r="J21">
            <v>1631.8000000000002</v>
          </cell>
          <cell r="N21">
            <v>0.36879519548964335</v>
          </cell>
        </row>
        <row r="22">
          <cell r="D22" t="str">
            <v>% Growth</v>
          </cell>
          <cell r="F22">
            <v>0.58012701312616022</v>
          </cell>
          <cell r="H22">
            <v>-0.11107828655834551</v>
          </cell>
          <cell r="J22">
            <v>0.22798246782922504</v>
          </cell>
        </row>
        <row r="23">
          <cell r="D23" t="str">
            <v>% Margin</v>
          </cell>
          <cell r="F23">
            <v>0.22459659834278239</v>
          </cell>
          <cell r="H23">
            <v>0.21293609794069779</v>
          </cell>
          <cell r="J23">
            <v>0.22015056258600688</v>
          </cell>
        </row>
        <row r="25">
          <cell r="D25" t="str">
            <v>2010E EBITDA</v>
          </cell>
          <cell r="F25">
            <v>1093.1423953085355</v>
          </cell>
          <cell r="H25">
            <v>630.79999999999995</v>
          </cell>
          <cell r="J25">
            <v>1723.9423953085354</v>
          </cell>
          <cell r="N25">
            <v>0.36590549760631946</v>
          </cell>
        </row>
        <row r="26">
          <cell r="D26" t="str">
            <v>% Growth</v>
          </cell>
          <cell r="F26">
            <v>6.130329641605381E-2</v>
          </cell>
          <cell r="H26">
            <v>4.8188767032236512E-2</v>
          </cell>
          <cell r="J26">
            <v>5.6466720988194163E-2</v>
          </cell>
        </row>
        <row r="27">
          <cell r="D27" t="str">
            <v>% Margin</v>
          </cell>
          <cell r="F27">
            <v>0.21985247484607512</v>
          </cell>
          <cell r="H27">
            <v>0.21694122502321422</v>
          </cell>
          <cell r="J27">
            <v>0.2187782124072461</v>
          </cell>
        </row>
        <row r="29">
          <cell r="D29" t="str">
            <v>2011E EBITDA</v>
          </cell>
          <cell r="F29">
            <v>1173.4166304351954</v>
          </cell>
          <cell r="H29">
            <v>706</v>
          </cell>
          <cell r="J29">
            <v>1879.4166304351954</v>
          </cell>
          <cell r="N29">
            <v>0.37564847972879728</v>
          </cell>
        </row>
        <row r="30">
          <cell r="D30" t="str">
            <v>% Growth</v>
          </cell>
          <cell r="F30">
            <v>7.3434380983826708E-2</v>
          </cell>
          <cell r="H30">
            <v>0.11921369689283456</v>
          </cell>
          <cell r="J30">
            <v>9.0185284351589123E-2</v>
          </cell>
        </row>
        <row r="31">
          <cell r="D31" t="str">
            <v>% Margin</v>
          </cell>
          <cell r="F31">
            <v>0.21919288726618014</v>
          </cell>
          <cell r="H31">
            <v>0.22464759601616446</v>
          </cell>
          <cell r="J31">
            <v>0.22121059074280791</v>
          </cell>
        </row>
      </sheetData>
      <sheetData sheetId="21">
        <row r="2">
          <cell r="B2" t="str">
            <v>FY 2005A</v>
          </cell>
          <cell r="C2" t="str">
            <v>FY 2006A</v>
          </cell>
          <cell r="D2" t="str">
            <v>FY 2007A</v>
          </cell>
          <cell r="E2" t="str">
            <v>FY 2008A</v>
          </cell>
          <cell r="F2" t="str">
            <v>FY 2009A</v>
          </cell>
          <cell r="G2" t="str">
            <v>FY 2010E</v>
          </cell>
          <cell r="H2" t="str">
            <v>FY 2011E</v>
          </cell>
          <cell r="I2" t="str">
            <v>'07A - '11E CAGR</v>
          </cell>
        </row>
        <row r="4">
          <cell r="A4" t="str">
            <v>Revenue</v>
          </cell>
          <cell r="B4">
            <v>2146</v>
          </cell>
          <cell r="C4">
            <v>2345.9</v>
          </cell>
          <cell r="D4">
            <v>2632.9</v>
          </cell>
          <cell r="E4">
            <v>3115.3</v>
          </cell>
          <cell r="F4">
            <v>2826.2</v>
          </cell>
          <cell r="G4">
            <v>2907.7</v>
          </cell>
          <cell r="H4">
            <v>3142.7</v>
          </cell>
          <cell r="I4">
            <v>4.5242693135631784E-2</v>
          </cell>
        </row>
        <row r="5">
          <cell r="A5" t="str">
            <v>% Growth</v>
          </cell>
          <cell r="B5">
            <v>4.6216E-2</v>
          </cell>
          <cell r="C5">
            <v>9.31500465983226E-2</v>
          </cell>
          <cell r="E5">
            <v>0.1832200235481789</v>
          </cell>
          <cell r="F5">
            <v>-9.2800051359419711E-2</v>
          </cell>
          <cell r="G5">
            <v>2.8837308046139709E-2</v>
          </cell>
          <cell r="H5">
            <v>8.0819892010867811E-2</v>
          </cell>
        </row>
        <row r="7">
          <cell r="A7" t="str">
            <v>Gross Profit</v>
          </cell>
          <cell r="B7">
            <v>640.5</v>
          </cell>
          <cell r="C7">
            <v>709.4</v>
          </cell>
          <cell r="D7">
            <v>799</v>
          </cell>
          <cell r="E7">
            <v>983</v>
          </cell>
          <cell r="F7">
            <v>882.59999999999991</v>
          </cell>
          <cell r="G7">
            <v>927.4</v>
          </cell>
          <cell r="H7">
            <v>1021</v>
          </cell>
          <cell r="I7">
            <v>6.3211684294848913E-2</v>
          </cell>
        </row>
        <row r="8">
          <cell r="A8" t="str">
            <v xml:space="preserve">% Margin </v>
          </cell>
          <cell r="B8">
            <v>0.2984622553588071</v>
          </cell>
          <cell r="C8">
            <v>0.30239993179589919</v>
          </cell>
          <cell r="D8">
            <v>0.30346765923506397</v>
          </cell>
          <cell r="E8">
            <v>0.31553943440439119</v>
          </cell>
          <cell r="F8">
            <v>0.31229212369966741</v>
          </cell>
          <cell r="G8">
            <v>0.31894624617395195</v>
          </cell>
          <cell r="H8">
            <v>0.32487988035765425</v>
          </cell>
        </row>
        <row r="9">
          <cell r="A9" t="str">
            <v>% Growth</v>
          </cell>
          <cell r="C9">
            <v>0.10757220921155342</v>
          </cell>
          <cell r="E9">
            <v>0.23028785982478106</v>
          </cell>
          <cell r="F9">
            <v>-0.10213631739572748</v>
          </cell>
          <cell r="G9">
            <v>5.0759120779515055E-2</v>
          </cell>
          <cell r="H9">
            <v>0.10092732370066848</v>
          </cell>
        </row>
        <row r="11">
          <cell r="A11" t="str">
            <v>EBITDA</v>
          </cell>
          <cell r="B11">
            <v>412</v>
          </cell>
          <cell r="C11">
            <v>427.4</v>
          </cell>
          <cell r="D11">
            <v>523</v>
          </cell>
          <cell r="E11">
            <v>677</v>
          </cell>
          <cell r="F11">
            <v>601.80000000000007</v>
          </cell>
          <cell r="G11">
            <v>630.79999999999995</v>
          </cell>
          <cell r="H11">
            <v>706</v>
          </cell>
          <cell r="I11">
            <v>7.7893251883829562E-2</v>
          </cell>
        </row>
        <row r="12">
          <cell r="A12" t="str">
            <v xml:space="preserve">% Margin </v>
          </cell>
          <cell r="B12">
            <v>0.19198508853681268</v>
          </cell>
          <cell r="C12">
            <v>0.18219020418602666</v>
          </cell>
          <cell r="D12">
            <v>0.19864028257814575</v>
          </cell>
          <cell r="E12">
            <v>0.21731454434564887</v>
          </cell>
          <cell r="F12">
            <v>0.21293609794069779</v>
          </cell>
          <cell r="G12">
            <v>0.21694122502321422</v>
          </cell>
          <cell r="H12">
            <v>0.22464759601616446</v>
          </cell>
        </row>
        <row r="13">
          <cell r="A13" t="str">
            <v>% Growth</v>
          </cell>
          <cell r="C13">
            <v>3.7378640776698946E-2</v>
          </cell>
          <cell r="E13">
            <v>0.29445506692160617</v>
          </cell>
          <cell r="F13">
            <v>-0.11107828655834551</v>
          </cell>
          <cell r="G13">
            <v>4.8188767032236512E-2</v>
          </cell>
          <cell r="H13">
            <v>0.11921369689283456</v>
          </cell>
        </row>
        <row r="15">
          <cell r="A15" t="str">
            <v>Depreciation and Amortization</v>
          </cell>
          <cell r="B15">
            <v>136.30000000000001</v>
          </cell>
          <cell r="C15">
            <v>131.79999999999995</v>
          </cell>
          <cell r="D15">
            <v>136.19999999999999</v>
          </cell>
          <cell r="E15">
            <v>124.39999999999998</v>
          </cell>
          <cell r="F15">
            <v>127.2</v>
          </cell>
          <cell r="G15">
            <v>124.99999999999994</v>
          </cell>
          <cell r="H15">
            <v>125</v>
          </cell>
        </row>
        <row r="16">
          <cell r="A16" t="str">
            <v>% of Revenue</v>
          </cell>
          <cell r="B16">
            <v>6.3513513513513517E-2</v>
          </cell>
          <cell r="C16">
            <v>5.6183128010571612E-2</v>
          </cell>
          <cell r="D16">
            <v>5.1730031524174859E-2</v>
          </cell>
          <cell r="E16">
            <v>3.9931948768978903E-2</v>
          </cell>
          <cell r="F16">
            <v>4.5007430472011896E-2</v>
          </cell>
          <cell r="G16">
            <v>4.2989304261099821E-2</v>
          </cell>
          <cell r="H16">
            <v>3.9774716008527701E-2</v>
          </cell>
        </row>
        <row r="18">
          <cell r="A18" t="str">
            <v>EBIT</v>
          </cell>
          <cell r="B18">
            <v>275.7</v>
          </cell>
          <cell r="C18">
            <v>295.60000000000002</v>
          </cell>
          <cell r="D18">
            <v>386.8</v>
          </cell>
          <cell r="E18">
            <v>552.6</v>
          </cell>
          <cell r="F18">
            <v>474.6</v>
          </cell>
          <cell r="G18">
            <v>505.8</v>
          </cell>
          <cell r="H18">
            <v>581</v>
          </cell>
          <cell r="I18">
            <v>0.10706320551733373</v>
          </cell>
        </row>
        <row r="19">
          <cell r="A19" t="str">
            <v>% Margin</v>
          </cell>
          <cell r="B19">
            <v>0.12847157502329914</v>
          </cell>
          <cell r="C19">
            <v>0.12600707617545506</v>
          </cell>
          <cell r="D19">
            <v>0.1469102510539709</v>
          </cell>
          <cell r="E19">
            <v>0.17738259557666999</v>
          </cell>
          <cell r="F19">
            <v>0.1679286674686859</v>
          </cell>
          <cell r="G19">
            <v>0.17395192076211441</v>
          </cell>
          <cell r="H19">
            <v>0.18487288000763677</v>
          </cell>
        </row>
        <row r="20">
          <cell r="A20" t="str">
            <v>% Growth</v>
          </cell>
          <cell r="C20">
            <v>7.2179905694595758E-2</v>
          </cell>
          <cell r="E20">
            <v>0.42864529472595669</v>
          </cell>
          <cell r="F20">
            <v>-0.14115092290988052</v>
          </cell>
          <cell r="G20">
            <v>6.5739570164348837E-2</v>
          </cell>
          <cell r="H20">
            <v>0.14867536575721618</v>
          </cell>
        </row>
        <row r="22">
          <cell r="A22" t="str">
            <v>Profit Before Tax from Cont. Ops</v>
          </cell>
          <cell r="D22">
            <v>354</v>
          </cell>
          <cell r="E22">
            <v>525.20000000000005</v>
          </cell>
          <cell r="F22">
            <v>449.7</v>
          </cell>
          <cell r="G22">
            <v>470.8</v>
          </cell>
          <cell r="H22">
            <v>546</v>
          </cell>
        </row>
        <row r="24">
          <cell r="A24" t="str">
            <v>Net Income from Cont. Ops.</v>
          </cell>
          <cell r="B24">
            <v>108.4</v>
          </cell>
          <cell r="C24">
            <v>144.1</v>
          </cell>
          <cell r="D24">
            <v>239.7</v>
          </cell>
          <cell r="E24">
            <v>351.1</v>
          </cell>
          <cell r="F24">
            <v>304.10000000000002</v>
          </cell>
          <cell r="G24">
            <v>314.2</v>
          </cell>
          <cell r="H24">
            <v>365.3</v>
          </cell>
          <cell r="I24">
            <v>0.11108020313255906</v>
          </cell>
        </row>
        <row r="25">
          <cell r="A25" t="str">
            <v xml:space="preserve">% Growth </v>
          </cell>
          <cell r="C25">
            <v>0.3293357933579335</v>
          </cell>
          <cell r="E25">
            <v>0.46474760116812708</v>
          </cell>
          <cell r="F25">
            <v>-0.13386499572771293</v>
          </cell>
          <cell r="G25">
            <v>3.321275896086795E-2</v>
          </cell>
          <cell r="H25">
            <v>0.1626352641629536</v>
          </cell>
        </row>
        <row r="27">
          <cell r="A27" t="str">
            <v>Diluted EPS Excl. Extra Items</v>
          </cell>
          <cell r="B27">
            <v>1.3831469999999999</v>
          </cell>
          <cell r="C27">
            <v>1.8222970000000001</v>
          </cell>
          <cell r="D27">
            <v>3.11</v>
          </cell>
          <cell r="E27">
            <v>4.63</v>
          </cell>
          <cell r="F27">
            <v>4.1500000000000004</v>
          </cell>
          <cell r="G27">
            <v>4.3</v>
          </cell>
          <cell r="H27">
            <v>5</v>
          </cell>
          <cell r="I27">
            <v>0.12603633305166251</v>
          </cell>
        </row>
        <row r="28">
          <cell r="A28" t="str">
            <v xml:space="preserve">% Growth </v>
          </cell>
          <cell r="E28">
            <v>0.4887459807073955</v>
          </cell>
          <cell r="F28">
            <v>-0.10367170626349886</v>
          </cell>
          <cell r="G28">
            <v>3.6144578313252795E-2</v>
          </cell>
          <cell r="H28">
            <v>0.16279069767441867</v>
          </cell>
        </row>
        <row r="30">
          <cell r="A30" t="str">
            <v>Source: UBS, 01/20/10</v>
          </cell>
        </row>
        <row r="32">
          <cell r="L32">
            <v>40225</v>
          </cell>
        </row>
        <row r="33">
          <cell r="S33" t="str">
            <v>'07 -'11E</v>
          </cell>
        </row>
        <row r="34">
          <cell r="L34" t="str">
            <v>Fiscal Year ending Dec. 31</v>
          </cell>
          <cell r="N34" t="str">
            <v>2007A</v>
          </cell>
          <cell r="O34" t="str">
            <v>2008A</v>
          </cell>
          <cell r="P34" t="str">
            <v>2009A</v>
          </cell>
          <cell r="Q34" t="str">
            <v>2010E</v>
          </cell>
          <cell r="R34" t="str">
            <v>2011E</v>
          </cell>
          <cell r="S34" t="str">
            <v>CAGR</v>
          </cell>
        </row>
        <row r="35">
          <cell r="L35" t="str">
            <v>Revenues</v>
          </cell>
          <cell r="N35">
            <v>2632.9</v>
          </cell>
          <cell r="O35">
            <v>3115.3</v>
          </cell>
          <cell r="P35">
            <v>2826.2</v>
          </cell>
          <cell r="Q35">
            <v>2907.7</v>
          </cell>
          <cell r="R35">
            <v>3142.7</v>
          </cell>
          <cell r="S35">
            <v>4.5242693135631784E-2</v>
          </cell>
        </row>
        <row r="36">
          <cell r="L36" t="str">
            <v>% Growth</v>
          </cell>
          <cell r="O36">
            <v>0.1832200235481789</v>
          </cell>
          <cell r="P36">
            <v>-9.2800051359419711E-2</v>
          </cell>
          <cell r="Q36">
            <v>2.8837308046139709E-2</v>
          </cell>
          <cell r="R36">
            <v>8.0819892010867811E-2</v>
          </cell>
        </row>
        <row r="37">
          <cell r="L37" t="str">
            <v>EBITDA</v>
          </cell>
          <cell r="N37">
            <v>523</v>
          </cell>
          <cell r="O37">
            <v>677</v>
          </cell>
          <cell r="P37">
            <v>601.80000000000007</v>
          </cell>
          <cell r="Q37">
            <v>630.79999999999995</v>
          </cell>
          <cell r="R37">
            <v>706</v>
          </cell>
          <cell r="S37">
            <v>7.7893251883829562E-2</v>
          </cell>
        </row>
        <row r="38">
          <cell r="L38" t="str">
            <v>% Margin</v>
          </cell>
          <cell r="O38">
            <v>0.21731454434564887</v>
          </cell>
          <cell r="P38">
            <v>0.21293609794069779</v>
          </cell>
          <cell r="Q38">
            <v>0.21694122502321422</v>
          </cell>
          <cell r="R38">
            <v>0.22464759601616446</v>
          </cell>
        </row>
        <row r="39">
          <cell r="L39" t="str">
            <v>% Growth</v>
          </cell>
          <cell r="O39">
            <v>0.29445506692160617</v>
          </cell>
          <cell r="P39">
            <v>-0.11107828655834551</v>
          </cell>
          <cell r="Q39">
            <v>4.8188767032236512E-2</v>
          </cell>
          <cell r="R39">
            <v>0.11921369689283456</v>
          </cell>
        </row>
        <row r="40">
          <cell r="L40" t="str">
            <v>EPS</v>
          </cell>
          <cell r="N40">
            <v>3.11</v>
          </cell>
          <cell r="O40">
            <v>4.63</v>
          </cell>
          <cell r="P40">
            <v>4.1500000000000004</v>
          </cell>
          <cell r="Q40">
            <v>4.3</v>
          </cell>
          <cell r="R40">
            <v>5</v>
          </cell>
          <cell r="S40">
            <v>0.12603633305166251</v>
          </cell>
        </row>
        <row r="41">
          <cell r="L41" t="str">
            <v>% Growth</v>
          </cell>
          <cell r="O41">
            <v>0.4887459807073955</v>
          </cell>
          <cell r="P41">
            <v>-0.10367170626349886</v>
          </cell>
          <cell r="Q41">
            <v>3.6144578313252795E-2</v>
          </cell>
          <cell r="R41">
            <v>0.16279069767441867</v>
          </cell>
        </row>
        <row r="43">
          <cell r="L43" t="str">
            <v>Share Price (02/16/10)</v>
          </cell>
          <cell r="M43">
            <v>56.480000000000004</v>
          </cell>
        </row>
        <row r="44">
          <cell r="L44" t="str">
            <v>% of 52-Week High</v>
          </cell>
          <cell r="M44">
            <v>0.97396102776340754</v>
          </cell>
        </row>
        <row r="46">
          <cell r="L46" t="str">
            <v>Equity Value</v>
          </cell>
          <cell r="M46">
            <v>4158.2456881600001</v>
          </cell>
        </row>
        <row r="47">
          <cell r="L47" t="str">
            <v>Plus: Net Debt</v>
          </cell>
          <cell r="M47">
            <v>567.29999999999995</v>
          </cell>
        </row>
        <row r="48">
          <cell r="L48" t="str">
            <v>TEV</v>
          </cell>
          <cell r="M48">
            <v>4725.5456881600003</v>
          </cell>
        </row>
        <row r="50">
          <cell r="L50" t="str">
            <v>TEV / Revenue</v>
          </cell>
          <cell r="N50">
            <v>1.7948063687037108</v>
          </cell>
          <cell r="P50">
            <v>1.6720492846083082</v>
          </cell>
          <cell r="Q50">
            <v>1.6251833711043095</v>
          </cell>
          <cell r="R50">
            <v>1.5036579018550928</v>
          </cell>
        </row>
        <row r="51">
          <cell r="L51" t="str">
            <v>TEV / EBITDA</v>
          </cell>
          <cell r="N51">
            <v>9.0354602068068832</v>
          </cell>
          <cell r="P51">
            <v>7.8523524229976731</v>
          </cell>
          <cell r="Q51">
            <v>7.4913533420418528</v>
          </cell>
          <cell r="R51">
            <v>6.693407490311615</v>
          </cell>
        </row>
        <row r="52">
          <cell r="L52" t="str">
            <v>Price / EPS</v>
          </cell>
          <cell r="N52">
            <v>18.160771704180068</v>
          </cell>
          <cell r="P52">
            <v>13.609638554216867</v>
          </cell>
          <cell r="Q52">
            <v>13.134883720930233</v>
          </cell>
          <cell r="R52">
            <v>11.296000000000001</v>
          </cell>
        </row>
      </sheetData>
      <sheetData sheetId="22">
        <row r="2">
          <cell r="C2" t="str">
            <v>FY 2005A</v>
          </cell>
          <cell r="D2" t="str">
            <v>FY 2006A</v>
          </cell>
          <cell r="E2" t="str">
            <v>FY 2007A</v>
          </cell>
          <cell r="F2" t="str">
            <v>FY 2008A</v>
          </cell>
          <cell r="G2" t="str">
            <v>FY 2009A</v>
          </cell>
          <cell r="H2" t="str">
            <v>FY 2010E</v>
          </cell>
          <cell r="I2" t="str">
            <v>FY 2011E</v>
          </cell>
          <cell r="J2" t="str">
            <v>'07A - '11E CAGR</v>
          </cell>
        </row>
        <row r="4">
          <cell r="A4" t="str">
            <v>Revenue by Segment</v>
          </cell>
          <cell r="L4" t="str">
            <v>Pie Chart</v>
          </cell>
          <cell r="M4">
            <v>2009</v>
          </cell>
        </row>
        <row r="6">
          <cell r="A6" t="str">
            <v>Agricultural Products</v>
          </cell>
          <cell r="C6">
            <v>720.3</v>
          </cell>
          <cell r="D6">
            <v>765.9</v>
          </cell>
          <cell r="E6">
            <v>889.7</v>
          </cell>
          <cell r="F6">
            <v>1058.7</v>
          </cell>
          <cell r="G6">
            <v>1051.5999999999999</v>
          </cell>
          <cell r="H6">
            <v>1130.9000000000001</v>
          </cell>
          <cell r="I6">
            <v>1204.4000000000001</v>
          </cell>
          <cell r="J6">
            <v>7.8653082899081905E-2</v>
          </cell>
          <cell r="L6" t="str">
            <v>Agricultural Products</v>
          </cell>
          <cell r="M6">
            <v>1051.5999999999999</v>
          </cell>
        </row>
        <row r="7">
          <cell r="A7" t="str">
            <v xml:space="preserve">% of Total </v>
          </cell>
          <cell r="C7">
            <v>0.33514796203238417</v>
          </cell>
          <cell r="D7">
            <v>0.32597037793667005</v>
          </cell>
          <cell r="E7">
            <v>0.33748055987558317</v>
          </cell>
          <cell r="F7">
            <v>0.3393160475625781</v>
          </cell>
          <cell r="G7">
            <v>0.37140637140637145</v>
          </cell>
          <cell r="H7">
            <v>0.38826518350671202</v>
          </cell>
          <cell r="I7">
            <v>0.38262858595164728</v>
          </cell>
          <cell r="L7" t="str">
            <v>Specialty Chemicals</v>
          </cell>
          <cell r="M7">
            <v>753.1</v>
          </cell>
        </row>
        <row r="8">
          <cell r="A8" t="str">
            <v>% Growth</v>
          </cell>
          <cell r="D8">
            <v>6.3306955435235457E-2</v>
          </cell>
          <cell r="F8">
            <v>0.1899516691019445</v>
          </cell>
          <cell r="G8">
            <v>-6.7063379616512098E-3</v>
          </cell>
          <cell r="H8">
            <v>7.5408900722708339E-2</v>
          </cell>
          <cell r="I8">
            <v>6.4992483862410522E-2</v>
          </cell>
          <cell r="L8" t="str">
            <v>Industrial Chemicals</v>
          </cell>
          <cell r="M8">
            <v>1026.7</v>
          </cell>
        </row>
        <row r="10">
          <cell r="A10" t="str">
            <v>Specialty Chemicals</v>
          </cell>
          <cell r="C10">
            <v>558.5</v>
          </cell>
          <cell r="D10">
            <v>592.79999999999995</v>
          </cell>
          <cell r="E10">
            <v>659.5</v>
          </cell>
          <cell r="F10">
            <v>764.5</v>
          </cell>
          <cell r="G10">
            <v>753.1</v>
          </cell>
          <cell r="H10">
            <v>778.5</v>
          </cell>
          <cell r="I10">
            <v>778.5</v>
          </cell>
          <cell r="J10">
            <v>4.2343720207125513E-2</v>
          </cell>
          <cell r="M10">
            <v>2831.3999999999996</v>
          </cell>
        </row>
        <row r="11">
          <cell r="A11" t="str">
            <v xml:space="preserve">% of Total </v>
          </cell>
          <cell r="C11">
            <v>0.25986413549227622</v>
          </cell>
          <cell r="D11">
            <v>0.25229826353421858</v>
          </cell>
          <cell r="E11">
            <v>0.25016121078784659</v>
          </cell>
          <cell r="F11">
            <v>0.24502419794237362</v>
          </cell>
          <cell r="G11">
            <v>0.26598149325422055</v>
          </cell>
          <cell r="H11">
            <v>0.26727778349984554</v>
          </cell>
          <cell r="I11">
            <v>0.24732344251358135</v>
          </cell>
        </row>
        <row r="12">
          <cell r="A12" t="str">
            <v>% Growth</v>
          </cell>
          <cell r="D12">
            <v>6.1414503133393028E-2</v>
          </cell>
          <cell r="F12">
            <v>0.15921152388172866</v>
          </cell>
          <cell r="G12">
            <v>-1.4911706998037899E-2</v>
          </cell>
          <cell r="H12">
            <v>3.3727260655955327E-2</v>
          </cell>
          <cell r="I12">
            <v>0</v>
          </cell>
        </row>
        <row r="14">
          <cell r="A14" t="str">
            <v>Industrial Chemicals</v>
          </cell>
          <cell r="C14">
            <v>870.4</v>
          </cell>
          <cell r="D14">
            <v>990.9</v>
          </cell>
          <cell r="E14">
            <v>1087.0999999999999</v>
          </cell>
          <cell r="F14">
            <v>1296.9000000000001</v>
          </cell>
          <cell r="G14">
            <v>1026.7</v>
          </cell>
          <cell r="H14">
            <v>1003.3</v>
          </cell>
          <cell r="I14">
            <v>1164.8</v>
          </cell>
          <cell r="J14">
            <v>1.7408745762216737E-2</v>
          </cell>
        </row>
        <row r="15">
          <cell r="A15" t="str">
            <v xml:space="preserve">% of Total </v>
          </cell>
          <cell r="C15">
            <v>0.40498790247533967</v>
          </cell>
          <cell r="D15">
            <v>0.42173135852911137</v>
          </cell>
          <cell r="E15">
            <v>0.41235822933657013</v>
          </cell>
          <cell r="F15">
            <v>0.41565975449504822</v>
          </cell>
          <cell r="G15">
            <v>0.36261213533940811</v>
          </cell>
          <cell r="H15">
            <v>0.34445703299344249</v>
          </cell>
          <cell r="I15">
            <v>0.37004797153477142</v>
          </cell>
        </row>
        <row r="16">
          <cell r="A16" t="str">
            <v>% Growth</v>
          </cell>
          <cell r="D16">
            <v>0.13844209558823528</v>
          </cell>
          <cell r="F16">
            <v>0.19299052525066718</v>
          </cell>
          <cell r="G16">
            <v>-0.20834297170175031</v>
          </cell>
          <cell r="H16">
            <v>-2.2791467809486821E-2</v>
          </cell>
          <cell r="I16">
            <v>0.16096880295026406</v>
          </cell>
        </row>
        <row r="18">
          <cell r="A18" t="str">
            <v>Corporate</v>
          </cell>
          <cell r="C18">
            <v>-3.2</v>
          </cell>
          <cell r="D18">
            <v>-3.7</v>
          </cell>
          <cell r="E18">
            <v>-3.4</v>
          </cell>
          <cell r="F18">
            <v>-4.8</v>
          </cell>
          <cell r="G18">
            <v>-5</v>
          </cell>
          <cell r="H18">
            <v>-5</v>
          </cell>
          <cell r="I18">
            <v>-5</v>
          </cell>
        </row>
        <row r="19">
          <cell r="A19" t="str">
            <v xml:space="preserve">  Total Revenues</v>
          </cell>
          <cell r="C19">
            <v>2146</v>
          </cell>
          <cell r="D19">
            <v>2345.9</v>
          </cell>
          <cell r="E19">
            <v>2632.9</v>
          </cell>
          <cell r="F19">
            <v>3115.3</v>
          </cell>
          <cell r="G19">
            <v>2826.3999999999996</v>
          </cell>
          <cell r="H19">
            <v>2907.7</v>
          </cell>
          <cell r="I19">
            <v>3142.7</v>
          </cell>
          <cell r="J19">
            <v>4.5242693135631784E-2</v>
          </cell>
        </row>
        <row r="21">
          <cell r="A21" t="str">
            <v>Operating Profit by Segment</v>
          </cell>
        </row>
        <row r="23">
          <cell r="A23" t="str">
            <v>Agricultural Products</v>
          </cell>
          <cell r="C23">
            <v>120.6</v>
          </cell>
          <cell r="D23">
            <v>149.9</v>
          </cell>
          <cell r="E23">
            <v>207</v>
          </cell>
          <cell r="F23">
            <v>245.2</v>
          </cell>
          <cell r="G23">
            <v>289</v>
          </cell>
          <cell r="H23">
            <v>321.2</v>
          </cell>
          <cell r="I23">
            <v>331.2</v>
          </cell>
          <cell r="J23">
            <v>0.12468265038069815</v>
          </cell>
        </row>
        <row r="24">
          <cell r="A24" t="str">
            <v xml:space="preserve">% of Total </v>
          </cell>
          <cell r="C24">
            <v>0.38579654510556616</v>
          </cell>
          <cell r="D24">
            <v>0.41023535851122056</v>
          </cell>
          <cell r="E24">
            <v>0.46811397557666218</v>
          </cell>
          <cell r="F24">
            <v>0.40921228304405871</v>
          </cell>
          <cell r="G24">
            <v>0.53687534831878125</v>
          </cell>
          <cell r="H24">
            <v>0.56769176387416054</v>
          </cell>
          <cell r="I24">
            <v>0.5166926677067083</v>
          </cell>
        </row>
        <row r="25">
          <cell r="A25" t="str">
            <v>% Margin</v>
          </cell>
          <cell r="E25">
            <v>0.23266269529054737</v>
          </cell>
          <cell r="F25">
            <v>0.23160479833758379</v>
          </cell>
          <cell r="G25">
            <v>0.27481932293647776</v>
          </cell>
          <cell r="H25">
            <v>0.28402157573613934</v>
          </cell>
          <cell r="I25">
            <v>0.27499169711059446</v>
          </cell>
        </row>
        <row r="26">
          <cell r="A26" t="str">
            <v>% Growth</v>
          </cell>
          <cell r="D26">
            <v>0.24295190713101178</v>
          </cell>
          <cell r="F26">
            <v>0.18454106280193239</v>
          </cell>
          <cell r="G26">
            <v>0.17862969004893969</v>
          </cell>
          <cell r="H26">
            <v>0.1114186851211072</v>
          </cell>
          <cell r="I26">
            <v>3.1133250311332406E-2</v>
          </cell>
        </row>
        <row r="28">
          <cell r="A28" t="str">
            <v>Specialty Chemicals</v>
          </cell>
          <cell r="C28">
            <v>108.1</v>
          </cell>
          <cell r="D28">
            <v>118.8</v>
          </cell>
          <cell r="E28">
            <v>142.69999999999999</v>
          </cell>
          <cell r="F28">
            <v>152</v>
          </cell>
          <cell r="G28">
            <v>159.6</v>
          </cell>
          <cell r="H28">
            <v>173.6</v>
          </cell>
          <cell r="I28">
            <v>167.4</v>
          </cell>
          <cell r="J28">
            <v>4.0717530459687845E-2</v>
          </cell>
        </row>
        <row r="29">
          <cell r="A29" t="str">
            <v xml:space="preserve">% of Total </v>
          </cell>
          <cell r="C29">
            <v>0.34580934101087646</v>
          </cell>
          <cell r="D29">
            <v>0.32512315270935954</v>
          </cell>
          <cell r="E29">
            <v>0.32270465852555402</v>
          </cell>
          <cell r="F29">
            <v>0.25367156208277702</v>
          </cell>
          <cell r="G29">
            <v>0.29648894668400516</v>
          </cell>
          <cell r="H29">
            <v>0.30682219865676919</v>
          </cell>
          <cell r="I29">
            <v>0.26115444617784711</v>
          </cell>
        </row>
        <row r="30">
          <cell r="A30" t="str">
            <v>% Margin</v>
          </cell>
          <cell r="E30">
            <v>0.21637604245640635</v>
          </cell>
          <cell r="F30">
            <v>0.19882275997383911</v>
          </cell>
          <cell r="G30">
            <v>0.2119240472712787</v>
          </cell>
          <cell r="H30">
            <v>0.22299293513166346</v>
          </cell>
          <cell r="I30">
            <v>0.21502890173410405</v>
          </cell>
        </row>
        <row r="31">
          <cell r="A31" t="str">
            <v>% Growth</v>
          </cell>
          <cell r="D31">
            <v>9.8982423681776233E-2</v>
          </cell>
          <cell r="E31">
            <v>0.20117845117845112</v>
          </cell>
          <cell r="F31">
            <v>6.5171688857743604E-2</v>
          </cell>
          <cell r="G31">
            <v>5.0000000000000044E-2</v>
          </cell>
          <cell r="H31">
            <v>8.7719298245614086E-2</v>
          </cell>
          <cell r="I31">
            <v>-3.5714285714285698E-2</v>
          </cell>
        </row>
        <row r="33">
          <cell r="A33" t="str">
            <v>Industrial Chemicals</v>
          </cell>
          <cell r="C33">
            <v>83.9</v>
          </cell>
          <cell r="D33">
            <v>96.7</v>
          </cell>
          <cell r="E33">
            <v>92.5</v>
          </cell>
          <cell r="F33">
            <v>202</v>
          </cell>
          <cell r="G33">
            <v>89.7</v>
          </cell>
          <cell r="H33">
            <v>71</v>
          </cell>
          <cell r="I33">
            <v>142.4</v>
          </cell>
          <cell r="J33">
            <v>0.11388938207272759</v>
          </cell>
        </row>
        <row r="34">
          <cell r="A34" t="str">
            <v xml:space="preserve">% of Total </v>
          </cell>
          <cell r="C34">
            <v>0.26839411388355727</v>
          </cell>
          <cell r="D34">
            <v>0.26464148877941979</v>
          </cell>
          <cell r="E34">
            <v>0.2091813658977838</v>
          </cell>
          <cell r="F34">
            <v>0.33711615487316421</v>
          </cell>
          <cell r="G34">
            <v>0.16663570499721345</v>
          </cell>
          <cell r="H34">
            <v>0.12548603746907036</v>
          </cell>
          <cell r="I34">
            <v>0.22215288611544462</v>
          </cell>
        </row>
        <row r="35">
          <cell r="A35" t="str">
            <v>% Margin</v>
          </cell>
          <cell r="E35">
            <v>8.5088768282586699E-2</v>
          </cell>
          <cell r="F35">
            <v>0.15575603361862903</v>
          </cell>
          <cell r="G35">
            <v>8.736729326969904E-2</v>
          </cell>
          <cell r="H35">
            <v>7.0766470646865351E-2</v>
          </cell>
          <cell r="I35">
            <v>0.12225274725274726</v>
          </cell>
        </row>
        <row r="36">
          <cell r="A36" t="str">
            <v>% Growth</v>
          </cell>
          <cell r="D36">
            <v>0.15256257449344446</v>
          </cell>
          <cell r="F36">
            <v>1.1837837837837837</v>
          </cell>
          <cell r="G36">
            <v>-0.55594059405940599</v>
          </cell>
          <cell r="H36">
            <v>-0.20847268673355634</v>
          </cell>
          <cell r="I36">
            <v>1.0056338028169014</v>
          </cell>
        </row>
        <row r="37">
          <cell r="E37"/>
          <cell r="F37"/>
          <cell r="G37"/>
          <cell r="H37"/>
          <cell r="I37"/>
        </row>
        <row r="38">
          <cell r="A38" t="str">
            <v>Corporate</v>
          </cell>
          <cell r="C38">
            <v>-30.8</v>
          </cell>
          <cell r="D38">
            <v>-43.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 xml:space="preserve">  Total Operating Profit Before Eliminations</v>
          </cell>
          <cell r="C39">
            <v>281.8</v>
          </cell>
          <cell r="D39">
            <v>322.10000000000002</v>
          </cell>
          <cell r="E39">
            <v>442.2</v>
          </cell>
          <cell r="F39">
            <v>599.20000000000005</v>
          </cell>
          <cell r="G39">
            <v>538.30000000000007</v>
          </cell>
          <cell r="H39">
            <v>565.79999999999995</v>
          </cell>
          <cell r="I39">
            <v>641</v>
          </cell>
          <cell r="J39">
            <v>9.7260695538334829E-2</v>
          </cell>
          <cell r="L39" t="str">
            <v>Pie Chart</v>
          </cell>
          <cell r="M39">
            <v>2009</v>
          </cell>
        </row>
        <row r="41">
          <cell r="L41" t="str">
            <v>Agricultural Products</v>
          </cell>
          <cell r="M41">
            <v>289</v>
          </cell>
        </row>
        <row r="42">
          <cell r="L42" t="str">
            <v>Specialty Chemicals</v>
          </cell>
          <cell r="M42">
            <v>159.6</v>
          </cell>
        </row>
        <row r="43">
          <cell r="L43" t="str">
            <v>Industrial Chemicals</v>
          </cell>
          <cell r="M43">
            <v>89.7</v>
          </cell>
        </row>
        <row r="45">
          <cell r="M45">
            <v>538.30000000000007</v>
          </cell>
        </row>
        <row r="47">
          <cell r="L47" t="str">
            <v>Pie Chart</v>
          </cell>
          <cell r="M47">
            <v>2009</v>
          </cell>
        </row>
        <row r="49">
          <cell r="L49" t="str">
            <v>Lithium</v>
          </cell>
          <cell r="M49">
            <v>225.93</v>
          </cell>
        </row>
        <row r="50">
          <cell r="L50" t="str">
            <v>BioPolymer</v>
          </cell>
          <cell r="M50">
            <v>527.16999999999996</v>
          </cell>
        </row>
        <row r="51">
          <cell r="M51">
            <v>753.09999999999991</v>
          </cell>
        </row>
        <row r="75">
          <cell r="A75" t="str">
            <v>Diluted EPS Excl. Extra Items³</v>
          </cell>
          <cell r="C75">
            <v>1.3831469999999999</v>
          </cell>
          <cell r="D75">
            <v>1.8222970000000001</v>
          </cell>
          <cell r="E75">
            <v>2.019355</v>
          </cell>
          <cell r="F75">
            <v>4.3471950000000001</v>
          </cell>
          <cell r="G75">
            <v>4.3471950000000001</v>
          </cell>
          <cell r="H75">
            <v>4.3471950000000001</v>
          </cell>
        </row>
      </sheetData>
      <sheetData sheetId="23">
        <row r="1">
          <cell r="A1" t="str">
            <v>Lubrizol</v>
          </cell>
          <cell r="L1" t="str">
            <v>Preliminary Draft - Confidential</v>
          </cell>
        </row>
        <row r="2">
          <cell r="A2" t="str">
            <v>Deal Assumptions</v>
          </cell>
          <cell r="G2"/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izol</v>
          </cell>
        </row>
        <row r="5">
          <cell r="E5" t="str">
            <v>Target</v>
          </cell>
          <cell r="F5" t="str">
            <v>FMC</v>
          </cell>
          <cell r="G5" t="str">
            <v>FMC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72.300117</v>
          </cell>
        </row>
        <row r="7">
          <cell r="A7" t="str">
            <v>Current FMC Stock Price</v>
          </cell>
          <cell r="F7">
            <v>56.480000000000004</v>
          </cell>
          <cell r="H7" t="str">
            <v>Leverage Mix:</v>
          </cell>
          <cell r="Q7" t="str">
            <v>Dilution from Options</v>
          </cell>
          <cell r="X7">
            <v>1.4756636285256808</v>
          </cell>
        </row>
        <row r="8">
          <cell r="A8" t="str">
            <v>Premium</v>
          </cell>
          <cell r="F8">
            <v>0.15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73.775780628525681</v>
          </cell>
        </row>
        <row r="9">
          <cell r="A9" t="str">
            <v>Purchase Price</v>
          </cell>
          <cell r="F9">
            <v>64.951999999999998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73.775780628525681</v>
          </cell>
          <cell r="H10" t="str">
            <v>Fees:</v>
          </cell>
          <cell r="Q10" t="str">
            <v>Purchase Price</v>
          </cell>
          <cell r="X10">
            <v>64.951999999999998</v>
          </cell>
        </row>
        <row r="11">
          <cell r="A11" t="str">
            <v>Total offer value</v>
          </cell>
          <cell r="F11">
            <v>4791.8845033839998</v>
          </cell>
          <cell r="H11" t="str">
            <v>Term Loan</v>
          </cell>
          <cell r="L11">
            <v>0</v>
          </cell>
          <cell r="Q11"/>
        </row>
        <row r="12">
          <cell r="A12" t="str">
            <v>Plus: FMC Debt outstanding</v>
          </cell>
          <cell r="F12">
            <v>643.9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FMC Cash</v>
          </cell>
          <cell r="F13">
            <v>-76.599999999999994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2.492</v>
          </cell>
          <cell r="S13">
            <v>26.49</v>
          </cell>
          <cell r="W13">
            <v>1.4756636285256808</v>
          </cell>
        </row>
        <row r="14">
          <cell r="A14" t="str">
            <v>Transaction value excluding fees</v>
          </cell>
          <cell r="F14">
            <v>5359.1845033839991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0</v>
          </cell>
          <cell r="S14">
            <v>0</v>
          </cell>
          <cell r="W14">
            <v>0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7.4999999999999997E-2</v>
          </cell>
          <cell r="O15">
            <v>126</v>
          </cell>
          <cell r="P15">
            <v>127</v>
          </cell>
          <cell r="Q15" t="str">
            <v>Tranche 3</v>
          </cell>
          <cell r="R15">
            <v>0</v>
          </cell>
          <cell r="S15">
            <v>0</v>
          </cell>
          <cell r="W15">
            <v>0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</v>
          </cell>
          <cell r="S16">
            <v>0</v>
          </cell>
          <cell r="W16">
            <v>0</v>
          </cell>
        </row>
        <row r="17">
          <cell r="A17" t="str">
            <v>Transaction value</v>
          </cell>
          <cell r="F17">
            <v>5359.1845033839991</v>
          </cell>
          <cell r="O17">
            <v>136</v>
          </cell>
          <cell r="P17">
            <v>137</v>
          </cell>
          <cell r="Q17" t="str">
            <v>Tranche 5</v>
          </cell>
          <cell r="R17">
            <v>0</v>
          </cell>
          <cell r="S17">
            <v>0</v>
          </cell>
          <cell r="W17">
            <v>0</v>
          </cell>
        </row>
        <row r="18">
          <cell r="A18" t="str">
            <v>Current Lub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31.713332252706817</v>
          </cell>
          <cell r="R19">
            <v>2.492</v>
          </cell>
          <cell r="W19">
            <v>1.4756636285256808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izol Ownership</v>
          </cell>
          <cell r="L22">
            <v>0.68709659241737997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FMC Ownership</v>
          </cell>
          <cell r="L23">
            <v>0.31290340758261997</v>
          </cell>
          <cell r="Q23" t="str">
            <v>Lubizol's MEV</v>
          </cell>
          <cell r="R23">
            <v>5261.1883312</v>
          </cell>
        </row>
        <row r="24">
          <cell r="A24" t="str">
            <v>Amortization period of new deferred financing (Years)</v>
          </cell>
          <cell r="F24">
            <v>10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FMC 2009 EBITDA</v>
          </cell>
          <cell r="L27">
            <v>601.80000000000007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33.44</v>
          </cell>
        </row>
        <row r="29">
          <cell r="A29" t="str">
            <v>% Transaction Consideration in Stock</v>
          </cell>
          <cell r="F29">
            <v>0.5</v>
          </cell>
          <cell r="H29" t="str">
            <v>PF 2009 EBITDA</v>
          </cell>
          <cell r="L29">
            <v>1665.2400000000002</v>
          </cell>
        </row>
        <row r="30">
          <cell r="A30" t="str">
            <v>% Transaction Consideration in Debt</v>
          </cell>
          <cell r="F30">
            <v>0.5</v>
          </cell>
        </row>
        <row r="31">
          <cell r="H31" t="str">
            <v>Lub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704.9422516919999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izol Cash</v>
          </cell>
          <cell r="L33">
            <v>-991</v>
          </cell>
          <cell r="N33" t="str">
            <v>2010E SG&amp;A</v>
          </cell>
        </row>
        <row r="34">
          <cell r="A34" t="str">
            <v>Pretax Synergies</v>
          </cell>
          <cell r="F34">
            <v>33.44</v>
          </cell>
          <cell r="H34" t="str">
            <v>Lubizol Cash not used in transaction</v>
          </cell>
          <cell r="L34">
            <v>-300</v>
          </cell>
          <cell r="N34">
            <v>334.4</v>
          </cell>
        </row>
        <row r="35">
          <cell r="A35" t="str">
            <v>Cost To Achieve</v>
          </cell>
          <cell r="F35">
            <v>33.44</v>
          </cell>
          <cell r="H35" t="str">
            <v>FMC Net Debt</v>
          </cell>
          <cell r="L35">
            <v>567.29999999999995</v>
          </cell>
        </row>
        <row r="36">
          <cell r="H36" t="str">
            <v xml:space="preserve">PF Net Debt </v>
          </cell>
          <cell r="L36">
            <v>3362.5422516919998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0192538322956448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704.9422516919999</v>
          </cell>
          <cell r="H40" t="str">
            <v>Offer value</v>
          </cell>
          <cell r="L40">
            <v>4791.8845033839998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2395.9422516919999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4791.8845033839998</v>
          </cell>
          <cell r="H44" t="str">
            <v>Total uses</v>
          </cell>
          <cell r="L44">
            <v>4791.8845033839998</v>
          </cell>
        </row>
        <row r="46">
          <cell r="A46" t="str">
            <v>Lubrizol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FMC Standalone Net Income</v>
          </cell>
          <cell r="F52">
            <v>304.10000000000002</v>
          </cell>
          <cell r="G52">
            <v>314.2</v>
          </cell>
          <cell r="H52">
            <v>365.3</v>
          </cell>
        </row>
        <row r="53">
          <cell r="F53"/>
          <cell r="G53"/>
          <cell r="H53"/>
        </row>
        <row r="54">
          <cell r="A54" t="str">
            <v>Pro Forma Net Income Pre Adjustments</v>
          </cell>
          <cell r="F54">
            <v>825.1</v>
          </cell>
          <cell r="G54">
            <v>857.38573309911499</v>
          </cell>
          <cell r="H54">
            <v>960.26644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86.31270149190749</v>
          </cell>
          <cell r="H62">
            <v>-86.31270149190749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7.5239999999999991</v>
          </cell>
          <cell r="H65">
            <v>15.047999999999998</v>
          </cell>
        </row>
        <row r="66">
          <cell r="A66" t="str">
            <v>After-Tax Cost to Achieve Synergies</v>
          </cell>
          <cell r="G66">
            <v>-22.571999999999999</v>
          </cell>
          <cell r="H66">
            <v>0</v>
          </cell>
        </row>
        <row r="67">
          <cell r="G67"/>
          <cell r="H67"/>
        </row>
        <row r="68">
          <cell r="A68" t="str">
            <v>Total After Tax Adjustments</v>
          </cell>
          <cell r="G68">
            <v>-108.35707649190749</v>
          </cell>
          <cell r="H68">
            <v>-78.261076491907488</v>
          </cell>
        </row>
        <row r="70">
          <cell r="A70" t="str">
            <v>Pro Forma Net Income Post Adjustments</v>
          </cell>
          <cell r="G70">
            <v>749.02865660720749</v>
          </cell>
          <cell r="H70">
            <v>882.0053670334546</v>
          </cell>
        </row>
        <row r="72">
          <cell r="A72" t="str">
            <v>Shares Issued</v>
          </cell>
          <cell r="G72">
            <v>31.713332252706817</v>
          </cell>
          <cell r="H72">
            <v>31.713332252706817</v>
          </cell>
        </row>
        <row r="73">
          <cell r="A73" t="str">
            <v>Lubizol Projected Shares Outstanding</v>
          </cell>
          <cell r="G73">
            <v>70.400000000000006</v>
          </cell>
          <cell r="H73">
            <v>70.400000000000006</v>
          </cell>
        </row>
        <row r="74">
          <cell r="G74"/>
          <cell r="H74"/>
        </row>
        <row r="75">
          <cell r="A75" t="str">
            <v>Pro Forma Shares Outstanding</v>
          </cell>
          <cell r="G75">
            <v>102.11333225270683</v>
          </cell>
          <cell r="H75">
            <v>102.11333225270683</v>
          </cell>
        </row>
        <row r="77">
          <cell r="A77" t="str">
            <v xml:space="preserve">Pro Forma Cash EPS </v>
          </cell>
          <cell r="G77">
            <v>7.3352679819862816</v>
          </cell>
          <cell r="H77">
            <v>8.6375142949080903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-0.3804384540806911</v>
          </cell>
          <cell r="H80">
            <v>0.18628640392283558</v>
          </cell>
        </row>
        <row r="81">
          <cell r="A81" t="str">
            <v>% Accretion/(Dilution)</v>
          </cell>
          <cell r="G81">
            <v>-4.9307015142817816E-2</v>
          </cell>
          <cell r="H81">
            <v>2.204252521950607E-2</v>
          </cell>
        </row>
        <row r="83">
          <cell r="A83" t="str">
            <v>Additional Pretax Synergies to Breakeven /(Cushion)</v>
          </cell>
          <cell r="G83">
            <v>57.552352982589269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>
            <v>68.699019649255931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izol Ownership</v>
          </cell>
          <cell r="H87">
            <v>0.68709659241737997</v>
          </cell>
        </row>
        <row r="88">
          <cell r="A88" t="str">
            <v>FMC Ownership</v>
          </cell>
          <cell r="H88">
            <v>0.31290340758261997</v>
          </cell>
        </row>
        <row r="90">
          <cell r="A90" t="str">
            <v>Pro Forma Leverage Statistics</v>
          </cell>
        </row>
        <row r="91">
          <cell r="A91" t="str">
            <v>Lubizol Standalone Leverage</v>
          </cell>
        </row>
        <row r="92">
          <cell r="A92" t="str">
            <v>Lubizol Total Debt</v>
          </cell>
          <cell r="H92">
            <v>1390.3</v>
          </cell>
        </row>
        <row r="93">
          <cell r="A93" t="str">
            <v>Lubizol Net Debt</v>
          </cell>
          <cell r="H93">
            <v>99.299999999999955</v>
          </cell>
        </row>
        <row r="94">
          <cell r="A94" t="str">
            <v>Lub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9.6407766990291216E-2</v>
          </cell>
        </row>
        <row r="99">
          <cell r="A99" t="str">
            <v>FMC Standalone Leverage</v>
          </cell>
        </row>
        <row r="100">
          <cell r="A100" t="str">
            <v>FMC Total Debt</v>
          </cell>
          <cell r="H100">
            <v>643.9</v>
          </cell>
        </row>
        <row r="101">
          <cell r="A101" t="str">
            <v>FMC Net Debt</v>
          </cell>
          <cell r="H101">
            <v>567.29999999999995</v>
          </cell>
        </row>
        <row r="102">
          <cell r="A102" t="str">
            <v>FMC 2009E EBITDA</v>
          </cell>
          <cell r="H102">
            <v>601.80000000000007</v>
          </cell>
        </row>
        <row r="104">
          <cell r="A104" t="str">
            <v>Total Debt / 2009E EBITDA</v>
          </cell>
          <cell r="H104">
            <v>1.0699567962778329</v>
          </cell>
        </row>
        <row r="105">
          <cell r="A105" t="str">
            <v>Net Debt / 2009E EBITDA</v>
          </cell>
          <cell r="H105">
            <v>0.94267198404785624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34.1999999999998</v>
          </cell>
        </row>
        <row r="109">
          <cell r="A109" t="str">
            <v>Plus: Acquisition Debt</v>
          </cell>
          <cell r="H109">
            <v>1704.9422516919999</v>
          </cell>
        </row>
        <row r="110">
          <cell r="A110" t="str">
            <v>PF Total Debt</v>
          </cell>
          <cell r="H110">
            <v>3739.1422516919997</v>
          </cell>
        </row>
        <row r="111">
          <cell r="A111" t="str">
            <v>Lubizol Standalone Cash</v>
          </cell>
          <cell r="H111">
            <v>-300</v>
          </cell>
        </row>
        <row r="112">
          <cell r="A112" t="str">
            <v>FMC Standalone Cash</v>
          </cell>
          <cell r="H112">
            <v>-76.599999999999994</v>
          </cell>
        </row>
        <row r="113">
          <cell r="A113" t="str">
            <v>PF Net Debt</v>
          </cell>
          <cell r="H113">
            <v>3362.5422516919998</v>
          </cell>
        </row>
        <row r="114">
          <cell r="A114" t="str">
            <v>Pro Forma Combined EBITDA (1)</v>
          </cell>
          <cell r="H114">
            <v>1665.2400000000002</v>
          </cell>
        </row>
        <row r="116">
          <cell r="A116" t="str">
            <v>Pro Forma Total Debt / Pro Forma 2009E EBITDA (1)</v>
          </cell>
          <cell r="H116">
            <v>2.2454074197665195</v>
          </cell>
          <cell r="L116" t="str">
            <v>EBITDA</v>
          </cell>
          <cell r="M116" t="str">
            <v xml:space="preserve">2010E </v>
          </cell>
        </row>
        <row r="117">
          <cell r="A117" t="str">
            <v>Pro Forma Net Debt / Pro Forma 2009E EBITDA (1)</v>
          </cell>
          <cell r="H117">
            <v>2.0192538322956448</v>
          </cell>
          <cell r="L117" t="str">
            <v>FMC 2010E EBITDA</v>
          </cell>
          <cell r="M117">
            <v>1086.3</v>
          </cell>
        </row>
        <row r="118">
          <cell r="L118" t="str">
            <v>Lubizol 2010E EBITDA</v>
          </cell>
          <cell r="M118">
            <v>630.79999999999995</v>
          </cell>
        </row>
        <row r="119">
          <cell r="A119" t="str">
            <v>Pro Forma Total Debt / Pro Forma 2010E EBITDA (1)</v>
          </cell>
          <cell r="H119">
            <v>2.1359936086533295</v>
          </cell>
          <cell r="L119" t="str">
            <v>EBITDA</v>
          </cell>
          <cell r="M119">
            <v>1750.54</v>
          </cell>
        </row>
        <row r="120">
          <cell r="A120" t="str">
            <v>Pro Forma Net Debt / Pro Forma 2010E EBITDA (1)</v>
          </cell>
          <cell r="H120">
            <v>1.9208599927405257</v>
          </cell>
        </row>
        <row r="122">
          <cell r="A122" t="str">
            <v>Lubrizol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izol Standalone FCF</v>
          </cell>
        </row>
        <row r="128">
          <cell r="A128" t="str">
            <v>FMC Standalone FCF</v>
          </cell>
        </row>
        <row r="129">
          <cell r="A129" t="str">
            <v>Pro Forma FCF Pre Adjustments</v>
          </cell>
          <cell r="F129">
            <v>0</v>
          </cell>
          <cell r="G129">
            <v>0</v>
          </cell>
          <cell r="H129">
            <v>0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86.31270149190749</v>
          </cell>
          <cell r="H137">
            <v>-86.31270149190749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 t="e">
            <v>#REF!</v>
          </cell>
          <cell r="H140" t="e">
            <v>#REF!</v>
          </cell>
        </row>
        <row r="141">
          <cell r="A141" t="str">
            <v>After-Tax Cost to Achieve Synergies</v>
          </cell>
          <cell r="G141">
            <v>-7.5239999999999991</v>
          </cell>
          <cell r="H141">
            <v>-7.5239999999999991</v>
          </cell>
        </row>
        <row r="142">
          <cell r="A142" t="str">
            <v>Total FCF Adjustments</v>
          </cell>
          <cell r="G142" t="e">
            <v>#REF!</v>
          </cell>
          <cell r="H142" t="e">
            <v>#REF!</v>
          </cell>
        </row>
        <row r="144">
          <cell r="A144" t="str">
            <v>Pro Forma FCF</v>
          </cell>
          <cell r="G144" t="e">
            <v>#REF!</v>
          </cell>
          <cell r="H144" t="e">
            <v>#REF!</v>
          </cell>
        </row>
        <row r="145">
          <cell r="W145" t="str">
            <v xml:space="preserve">Synergy Drivers Sensitivies - FMC </v>
          </cell>
        </row>
        <row r="146">
          <cell r="A146" t="str">
            <v>Pro Forma FCF / Share</v>
          </cell>
          <cell r="G146" t="e">
            <v>#REF!</v>
          </cell>
          <cell r="H146" t="e">
            <v>#REF!</v>
          </cell>
          <cell r="W146">
            <v>0</v>
          </cell>
          <cell r="X146">
            <v>0.05</v>
          </cell>
          <cell r="Y146">
            <v>0.1</v>
          </cell>
          <cell r="Z146">
            <v>0.15</v>
          </cell>
          <cell r="AA146">
            <v>0.2</v>
          </cell>
        </row>
        <row r="147">
          <cell r="A147" t="str">
            <v>Lubizol Standalone FCF / Share</v>
          </cell>
          <cell r="G147">
            <v>0</v>
          </cell>
          <cell r="H147">
            <v>0</v>
          </cell>
          <cell r="W147">
            <v>0</v>
          </cell>
          <cell r="X147">
            <v>16.72</v>
          </cell>
          <cell r="Y147">
            <v>33.44</v>
          </cell>
          <cell r="Z147">
            <v>50.16</v>
          </cell>
          <cell r="AA147">
            <v>66.88</v>
          </cell>
        </row>
        <row r="149">
          <cell r="A149" t="str">
            <v>$ FCF / Share Accretion/(Dilution)</v>
          </cell>
          <cell r="G149" t="e">
            <v>#REF!</v>
          </cell>
          <cell r="H149" t="e">
            <v>#REF!</v>
          </cell>
        </row>
        <row r="150">
          <cell r="A150" t="str">
            <v>% FCF / Share Accretion/(Dilution)</v>
          </cell>
          <cell r="G150" t="e">
            <v>#REF!</v>
          </cell>
          <cell r="H150" t="e">
            <v>#REF!</v>
          </cell>
        </row>
        <row r="152">
          <cell r="A152" t="str">
            <v>(1) FCF calculated as Cash Flow from Operations less Capex.</v>
          </cell>
          <cell r="S152" t="str">
            <v>DuPont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-4.9307015142817816E-2</v>
          </cell>
          <cell r="X158">
            <v>0</v>
          </cell>
          <cell r="Y158">
            <v>0.1</v>
          </cell>
          <cell r="Z158">
            <v>0.15000000000000002</v>
          </cell>
          <cell r="AA158">
            <v>0.2</v>
          </cell>
          <cell r="AB158">
            <v>0.25</v>
          </cell>
          <cell r="AH158">
            <v>2.204252521950607E-2</v>
          </cell>
          <cell r="AI158">
            <v>0</v>
          </cell>
          <cell r="AJ158">
            <v>0.1</v>
          </cell>
          <cell r="AK158">
            <v>0.15000000000000002</v>
          </cell>
          <cell r="AL158">
            <v>0.2</v>
          </cell>
          <cell r="AM158">
            <v>0.25</v>
          </cell>
          <cell r="AQ158" t="e">
            <v>#REF!</v>
          </cell>
          <cell r="AR158">
            <v>0</v>
          </cell>
          <cell r="AS158">
            <v>0.1</v>
          </cell>
          <cell r="AT158">
            <v>0.15000000000000002</v>
          </cell>
          <cell r="AU158">
            <v>0.2</v>
          </cell>
          <cell r="AV158">
            <v>0.25</v>
          </cell>
          <cell r="AZ158">
            <v>2.0192538322956448</v>
          </cell>
          <cell r="BA158">
            <v>0</v>
          </cell>
          <cell r="BB158">
            <v>0.1</v>
          </cell>
          <cell r="BC158">
            <v>0.15000000000000002</v>
          </cell>
          <cell r="BD158">
            <v>0.2</v>
          </cell>
          <cell r="BE158">
            <v>0.2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-4.9307015142817816E-2</v>
          </cell>
          <cell r="Y159">
            <v>-4.9307015142817816E-2</v>
          </cell>
          <cell r="Z159">
            <v>-4.9307015142817816E-2</v>
          </cell>
          <cell r="AA159">
            <v>-4.9307015142817816E-2</v>
          </cell>
          <cell r="AB159">
            <v>-4.9307015142817816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2.204252521950607E-2</v>
          </cell>
          <cell r="AJ159">
            <v>2.204252521950607E-2</v>
          </cell>
          <cell r="AK159">
            <v>2.204252521950607E-2</v>
          </cell>
          <cell r="AL159">
            <v>2.204252521950607E-2</v>
          </cell>
          <cell r="AM159">
            <v>2.204252521950607E-2</v>
          </cell>
          <cell r="AO159" t="str">
            <v>Pretax Synergies Achieved</v>
          </cell>
          <cell r="AP159">
            <v>0</v>
          </cell>
          <cell r="AQ159">
            <v>0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0192538322956448</v>
          </cell>
          <cell r="BB159">
            <v>2.0192538322956448</v>
          </cell>
          <cell r="BC159">
            <v>2.0192538322956448</v>
          </cell>
          <cell r="BD159">
            <v>2.0192538322956448</v>
          </cell>
          <cell r="BE159">
            <v>2.0192538322956448</v>
          </cell>
        </row>
        <row r="160">
          <cell r="V160">
            <v>5.5733333333333324</v>
          </cell>
          <cell r="W160">
            <v>16.72</v>
          </cell>
          <cell r="X160">
            <v>-4.9307015142817816E-2</v>
          </cell>
          <cell r="Y160">
            <v>-4.9307015142817816E-2</v>
          </cell>
          <cell r="Z160">
            <v>-4.9307015142817816E-2</v>
          </cell>
          <cell r="AA160">
            <v>-4.9307015142817816E-2</v>
          </cell>
          <cell r="AB160">
            <v>-4.9307015142817816E-2</v>
          </cell>
          <cell r="AG160">
            <v>11.146666666666665</v>
          </cell>
          <cell r="AH160">
            <v>16.72</v>
          </cell>
          <cell r="AI160">
            <v>2.204252521950607E-2</v>
          </cell>
          <cell r="AJ160">
            <v>2.204252521950607E-2</v>
          </cell>
          <cell r="AK160">
            <v>2.204252521950607E-2</v>
          </cell>
          <cell r="AL160">
            <v>2.204252521950607E-2</v>
          </cell>
          <cell r="AM160">
            <v>2.204252521950607E-2</v>
          </cell>
          <cell r="AP160">
            <v>5.5733333333333324</v>
          </cell>
          <cell r="AQ160">
            <v>16.72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Y160">
            <v>16.72</v>
          </cell>
          <cell r="AZ160">
            <v>16.72</v>
          </cell>
          <cell r="BA160">
            <v>2.0192538322956448</v>
          </cell>
          <cell r="BB160">
            <v>2.0192538322956448</v>
          </cell>
          <cell r="BC160">
            <v>2.0192538322956448</v>
          </cell>
          <cell r="BD160">
            <v>2.0192538322956448</v>
          </cell>
          <cell r="BE160">
            <v>2.0192538322956448</v>
          </cell>
        </row>
        <row r="161">
          <cell r="V161">
            <v>11.146666666666665</v>
          </cell>
          <cell r="W161">
            <v>33.44</v>
          </cell>
          <cell r="X161">
            <v>-4.9307015142817816E-2</v>
          </cell>
          <cell r="Y161">
            <v>-4.9307015142817816E-2</v>
          </cell>
          <cell r="Z161">
            <v>-4.9307015142817816E-2</v>
          </cell>
          <cell r="AA161">
            <v>-4.9307015142817816E-2</v>
          </cell>
          <cell r="AB161">
            <v>-4.9307015142817816E-2</v>
          </cell>
          <cell r="AG161">
            <v>22.293333333333329</v>
          </cell>
          <cell r="AH161">
            <v>33.44</v>
          </cell>
          <cell r="AI161">
            <v>2.204252521950607E-2</v>
          </cell>
          <cell r="AJ161">
            <v>2.204252521950607E-2</v>
          </cell>
          <cell r="AK161">
            <v>2.204252521950607E-2</v>
          </cell>
          <cell r="AL161">
            <v>2.204252521950607E-2</v>
          </cell>
          <cell r="AM161">
            <v>2.204252521950607E-2</v>
          </cell>
          <cell r="AP161">
            <v>11.146666666666665</v>
          </cell>
          <cell r="AQ161">
            <v>33.44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Y161">
            <v>33.44</v>
          </cell>
          <cell r="AZ161">
            <v>33.44</v>
          </cell>
          <cell r="BA161">
            <v>2.0192538322956448</v>
          </cell>
          <cell r="BB161">
            <v>2.0192538322956448</v>
          </cell>
          <cell r="BC161">
            <v>2.0192538322956448</v>
          </cell>
          <cell r="BD161">
            <v>2.0192538322956448</v>
          </cell>
          <cell r="BE161">
            <v>2.0192538322956448</v>
          </cell>
        </row>
        <row r="162">
          <cell r="V162">
            <v>16.72</v>
          </cell>
          <cell r="W162">
            <v>50.16</v>
          </cell>
          <cell r="X162">
            <v>-4.9307015142817816E-2</v>
          </cell>
          <cell r="Y162">
            <v>-4.9307015142817816E-2</v>
          </cell>
          <cell r="Z162">
            <v>-4.9307015142817816E-2</v>
          </cell>
          <cell r="AA162">
            <v>-4.9307015142817816E-2</v>
          </cell>
          <cell r="AB162">
            <v>-4.9307015142817816E-2</v>
          </cell>
          <cell r="AG162">
            <v>33.44</v>
          </cell>
          <cell r="AH162">
            <v>50.16</v>
          </cell>
          <cell r="AI162">
            <v>2.204252521950607E-2</v>
          </cell>
          <cell r="AJ162">
            <v>2.204252521950607E-2</v>
          </cell>
          <cell r="AK162">
            <v>2.204252521950607E-2</v>
          </cell>
          <cell r="AL162">
            <v>2.204252521950607E-2</v>
          </cell>
          <cell r="AM162">
            <v>2.204252521950607E-2</v>
          </cell>
          <cell r="AP162">
            <v>16.72</v>
          </cell>
          <cell r="AQ162">
            <v>50.16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Y162">
            <v>50.16</v>
          </cell>
          <cell r="AZ162">
            <v>50.16</v>
          </cell>
          <cell r="BA162">
            <v>2.0192538322956448</v>
          </cell>
          <cell r="BB162">
            <v>2.0192538322956448</v>
          </cell>
          <cell r="BC162">
            <v>2.0192538322956448</v>
          </cell>
          <cell r="BD162">
            <v>2.0192538322956448</v>
          </cell>
          <cell r="BE162">
            <v>2.0192538322956448</v>
          </cell>
        </row>
        <row r="163">
          <cell r="V163">
            <v>22.293333333333329</v>
          </cell>
          <cell r="W163">
            <v>66.88</v>
          </cell>
          <cell r="X163">
            <v>-4.9307015142817816E-2</v>
          </cell>
          <cell r="Y163">
            <v>-4.9307015142817816E-2</v>
          </cell>
          <cell r="Z163">
            <v>-4.9307015142817816E-2</v>
          </cell>
          <cell r="AA163">
            <v>-4.9307015142817816E-2</v>
          </cell>
          <cell r="AB163">
            <v>-4.9307015142817816E-2</v>
          </cell>
          <cell r="AG163">
            <v>44.586666666666659</v>
          </cell>
          <cell r="AH163">
            <v>66.88</v>
          </cell>
          <cell r="AI163">
            <v>2.204252521950607E-2</v>
          </cell>
          <cell r="AJ163">
            <v>2.204252521950607E-2</v>
          </cell>
          <cell r="AK163">
            <v>2.204252521950607E-2</v>
          </cell>
          <cell r="AL163">
            <v>2.204252521950607E-2</v>
          </cell>
          <cell r="AM163">
            <v>2.204252521950607E-2</v>
          </cell>
          <cell r="AY163">
            <v>66.88</v>
          </cell>
          <cell r="AZ163">
            <v>66.88</v>
          </cell>
          <cell r="BA163">
            <v>2.0192538322956448</v>
          </cell>
          <cell r="BB163">
            <v>2.0192538322956448</v>
          </cell>
          <cell r="BC163">
            <v>2.0192538322956448</v>
          </cell>
          <cell r="BD163">
            <v>2.0192538322956448</v>
          </cell>
          <cell r="BE163">
            <v>2.0192538322956448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-4.9307015142817816E-2</v>
          </cell>
          <cell r="X168">
            <v>0</v>
          </cell>
          <cell r="Y168">
            <v>0.1</v>
          </cell>
          <cell r="Z168">
            <v>0.15000000000000002</v>
          </cell>
          <cell r="AA168">
            <v>0.2</v>
          </cell>
          <cell r="AB168">
            <v>0.25</v>
          </cell>
          <cell r="AH168">
            <v>2.204252521950607E-2</v>
          </cell>
          <cell r="AI168">
            <v>0</v>
          </cell>
          <cell r="AJ168">
            <v>0.1</v>
          </cell>
          <cell r="AK168">
            <v>0.15000000000000002</v>
          </cell>
          <cell r="AL168">
            <v>0.2</v>
          </cell>
          <cell r="AM168">
            <v>0.25</v>
          </cell>
          <cell r="AQ168" t="e">
            <v>#REF!</v>
          </cell>
          <cell r="AR168">
            <v>0</v>
          </cell>
          <cell r="AS168">
            <v>0.1</v>
          </cell>
          <cell r="AT168">
            <v>0.15000000000000002</v>
          </cell>
          <cell r="AU168">
            <v>0.2</v>
          </cell>
          <cell r="AV168">
            <v>0.25</v>
          </cell>
          <cell r="AZ168">
            <v>2.0192538322956448</v>
          </cell>
          <cell r="BA168">
            <v>0</v>
          </cell>
          <cell r="BB168">
            <v>0.1</v>
          </cell>
          <cell r="BC168">
            <v>0.15000000000000002</v>
          </cell>
          <cell r="BD168">
            <v>0.2</v>
          </cell>
          <cell r="BE168">
            <v>0.2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-4.9307015142817816E-2</v>
          </cell>
          <cell r="Y169">
            <v>-4.9307015142817816E-2</v>
          </cell>
          <cell r="Z169">
            <v>-4.9307015142817816E-2</v>
          </cell>
          <cell r="AA169">
            <v>-4.9307015142817816E-2</v>
          </cell>
          <cell r="AB169">
            <v>-4.9307015142817816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2.204252521950607E-2</v>
          </cell>
          <cell r="AJ169">
            <v>2.204252521950607E-2</v>
          </cell>
          <cell r="AK169">
            <v>2.204252521950607E-2</v>
          </cell>
          <cell r="AL169">
            <v>2.204252521950607E-2</v>
          </cell>
          <cell r="AM169">
            <v>2.204252521950607E-2</v>
          </cell>
          <cell r="AO169" t="str">
            <v>% Stock</v>
          </cell>
          <cell r="AP169">
            <v>0</v>
          </cell>
          <cell r="AQ169">
            <v>0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X169" t="str">
            <v>% Stock</v>
          </cell>
          <cell r="AY169">
            <v>0</v>
          </cell>
          <cell r="AZ169">
            <v>0</v>
          </cell>
          <cell r="BA169">
            <v>2.0192538322956448</v>
          </cell>
          <cell r="BB169">
            <v>2.0192538322956448</v>
          </cell>
          <cell r="BC169">
            <v>2.0192538322956448</v>
          </cell>
          <cell r="BD169">
            <v>2.0192538322956448</v>
          </cell>
          <cell r="BE169">
            <v>2.0192538322956448</v>
          </cell>
        </row>
        <row r="170">
          <cell r="V170">
            <v>0.25</v>
          </cell>
          <cell r="W170">
            <v>0.25</v>
          </cell>
          <cell r="X170">
            <v>-4.9307015142817816E-2</v>
          </cell>
          <cell r="Y170">
            <v>-4.9307015142817816E-2</v>
          </cell>
          <cell r="Z170">
            <v>-4.9307015142817816E-2</v>
          </cell>
          <cell r="AA170">
            <v>-4.9307015142817816E-2</v>
          </cell>
          <cell r="AB170">
            <v>-4.9307015142817816E-2</v>
          </cell>
          <cell r="AG170">
            <v>0.25</v>
          </cell>
          <cell r="AH170">
            <v>0.25</v>
          </cell>
          <cell r="AI170">
            <v>2.204252521950607E-2</v>
          </cell>
          <cell r="AJ170">
            <v>2.204252521950607E-2</v>
          </cell>
          <cell r="AK170">
            <v>2.204252521950607E-2</v>
          </cell>
          <cell r="AL170">
            <v>2.204252521950607E-2</v>
          </cell>
          <cell r="AM170">
            <v>2.204252521950607E-2</v>
          </cell>
          <cell r="AP170">
            <v>0.25</v>
          </cell>
          <cell r="AQ170">
            <v>0.25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Y170">
            <v>0.25</v>
          </cell>
          <cell r="AZ170">
            <v>0.25</v>
          </cell>
          <cell r="BA170">
            <v>2.0192538322956448</v>
          </cell>
          <cell r="BB170">
            <v>2.0192538322956448</v>
          </cell>
          <cell r="BC170">
            <v>2.0192538322956448</v>
          </cell>
          <cell r="BD170">
            <v>2.0192538322956448</v>
          </cell>
          <cell r="BE170">
            <v>2.0192538322956448</v>
          </cell>
        </row>
        <row r="171">
          <cell r="V171">
            <v>0.5</v>
          </cell>
          <cell r="W171">
            <v>0.5</v>
          </cell>
          <cell r="X171">
            <v>-4.9307015142817816E-2</v>
          </cell>
          <cell r="Y171">
            <v>-4.9307015142817816E-2</v>
          </cell>
          <cell r="Z171">
            <v>-4.9307015142817816E-2</v>
          </cell>
          <cell r="AA171">
            <v>-4.9307015142817816E-2</v>
          </cell>
          <cell r="AB171">
            <v>-4.9307015142817816E-2</v>
          </cell>
          <cell r="AG171">
            <v>0.5</v>
          </cell>
          <cell r="AH171">
            <v>0.5</v>
          </cell>
          <cell r="AI171">
            <v>2.204252521950607E-2</v>
          </cell>
          <cell r="AJ171">
            <v>2.204252521950607E-2</v>
          </cell>
          <cell r="AK171">
            <v>2.204252521950607E-2</v>
          </cell>
          <cell r="AL171">
            <v>2.204252521950607E-2</v>
          </cell>
          <cell r="AM171">
            <v>2.204252521950607E-2</v>
          </cell>
          <cell r="AP171">
            <v>0.5</v>
          </cell>
          <cell r="AQ171">
            <v>0.5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Y171">
            <v>0.5</v>
          </cell>
          <cell r="AZ171">
            <v>0.5</v>
          </cell>
          <cell r="BA171">
            <v>2.0192538322956448</v>
          </cell>
          <cell r="BB171">
            <v>2.0192538322956448</v>
          </cell>
          <cell r="BC171">
            <v>2.0192538322956448</v>
          </cell>
          <cell r="BD171">
            <v>2.0192538322956448</v>
          </cell>
          <cell r="BE171">
            <v>2.0192538322956448</v>
          </cell>
        </row>
        <row r="172">
          <cell r="V172">
            <v>0.75</v>
          </cell>
          <cell r="W172">
            <v>0.75</v>
          </cell>
          <cell r="X172">
            <v>-4.9307015142817816E-2</v>
          </cell>
          <cell r="Y172">
            <v>-4.9307015142817816E-2</v>
          </cell>
          <cell r="Z172">
            <v>-4.9307015142817816E-2</v>
          </cell>
          <cell r="AA172">
            <v>-4.9307015142817816E-2</v>
          </cell>
          <cell r="AB172">
            <v>-4.9307015142817816E-2</v>
          </cell>
          <cell r="AG172">
            <v>0.75</v>
          </cell>
          <cell r="AH172">
            <v>0.75</v>
          </cell>
          <cell r="AI172">
            <v>2.204252521950607E-2</v>
          </cell>
          <cell r="AJ172">
            <v>2.204252521950607E-2</v>
          </cell>
          <cell r="AK172">
            <v>2.204252521950607E-2</v>
          </cell>
          <cell r="AL172">
            <v>2.204252521950607E-2</v>
          </cell>
          <cell r="AM172">
            <v>2.204252521950607E-2</v>
          </cell>
          <cell r="AP172">
            <v>0.75</v>
          </cell>
          <cell r="AQ172">
            <v>0.75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Y172">
            <v>0.75</v>
          </cell>
          <cell r="AZ172">
            <v>0.75</v>
          </cell>
          <cell r="BA172">
            <v>2.0192538322956448</v>
          </cell>
          <cell r="BB172">
            <v>2.0192538322956448</v>
          </cell>
          <cell r="BC172">
            <v>2.0192538322956448</v>
          </cell>
          <cell r="BD172">
            <v>2.0192538322956448</v>
          </cell>
          <cell r="BE172">
            <v>2.0192538322956448</v>
          </cell>
        </row>
        <row r="173">
          <cell r="V173">
            <v>1</v>
          </cell>
          <cell r="W173">
            <v>1</v>
          </cell>
          <cell r="X173">
            <v>-4.9307015142817816E-2</v>
          </cell>
          <cell r="Y173">
            <v>-4.9307015142817816E-2</v>
          </cell>
          <cell r="Z173">
            <v>-4.9307015142817816E-2</v>
          </cell>
          <cell r="AA173">
            <v>-4.9307015142817816E-2</v>
          </cell>
          <cell r="AB173">
            <v>-4.9307015142817816E-2</v>
          </cell>
          <cell r="AG173">
            <v>1</v>
          </cell>
          <cell r="AH173">
            <v>1</v>
          </cell>
          <cell r="AI173">
            <v>2.204252521950607E-2</v>
          </cell>
          <cell r="AJ173">
            <v>2.204252521950607E-2</v>
          </cell>
          <cell r="AK173">
            <v>2.204252521950607E-2</v>
          </cell>
          <cell r="AL173">
            <v>2.204252521950607E-2</v>
          </cell>
          <cell r="AM173">
            <v>2.204252521950607E-2</v>
          </cell>
          <cell r="AP173">
            <v>1</v>
          </cell>
          <cell r="AQ173">
            <v>1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Y173">
            <v>1</v>
          </cell>
          <cell r="AZ173">
            <v>1</v>
          </cell>
          <cell r="BA173">
            <v>2.0192538322956448</v>
          </cell>
          <cell r="BB173">
            <v>2.0192538322956448</v>
          </cell>
          <cell r="BC173">
            <v>2.0192538322956448</v>
          </cell>
          <cell r="BD173">
            <v>2.0192538322956448</v>
          </cell>
          <cell r="BE173">
            <v>2.0192538322956448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0.68709659241737997</v>
          </cell>
          <cell r="AR177">
            <v>0</v>
          </cell>
          <cell r="AS177">
            <v>0.1</v>
          </cell>
          <cell r="AT177">
            <v>0.15000000000000002</v>
          </cell>
          <cell r="AU177">
            <v>0.2</v>
          </cell>
          <cell r="AV177">
            <v>0.25</v>
          </cell>
          <cell r="AZ177">
            <v>2395.9422516919999</v>
          </cell>
          <cell r="BA177">
            <v>0</v>
          </cell>
          <cell r="BB177">
            <v>0.1</v>
          </cell>
          <cell r="BC177">
            <v>0.15000000000000002</v>
          </cell>
          <cell r="BD177">
            <v>0.2</v>
          </cell>
          <cell r="BE177">
            <v>0.2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83500988568774182</v>
          </cell>
          <cell r="AS179">
            <v>0.82124504921658525</v>
          </cell>
          <cell r="AT179">
            <v>0.81453142102890985</v>
          </cell>
          <cell r="AU179">
            <v>0.80792666978080263</v>
          </cell>
          <cell r="AV179">
            <v>0.80142816824016683</v>
          </cell>
          <cell r="AY179">
            <v>0.25</v>
          </cell>
          <cell r="AZ179">
            <v>0.25</v>
          </cell>
          <cell r="BA179">
            <v>1039.56142204</v>
          </cell>
          <cell r="BB179">
            <v>1145.1678912440002</v>
          </cell>
          <cell r="BC179">
            <v>1197.9711258459999</v>
          </cell>
          <cell r="BD179">
            <v>1250.7743604479999</v>
          </cell>
          <cell r="BE179">
            <v>1303.5775950500004</v>
          </cell>
        </row>
        <row r="180">
          <cell r="AP180">
            <v>0.5</v>
          </cell>
          <cell r="AQ180">
            <v>0.5</v>
          </cell>
          <cell r="AR180">
            <v>0.71675276504872554</v>
          </cell>
          <cell r="AS180">
            <v>0.69670549308893748</v>
          </cell>
          <cell r="AT180">
            <v>0.68709659241737997</v>
          </cell>
          <cell r="AU180">
            <v>0.67774913614772481</v>
          </cell>
          <cell r="AV180">
            <v>0.66865259720266401</v>
          </cell>
          <cell r="AY180">
            <v>0.5</v>
          </cell>
          <cell r="AZ180">
            <v>0.5</v>
          </cell>
          <cell r="BA180">
            <v>2079.12284408</v>
          </cell>
          <cell r="BB180">
            <v>2290.3357824880004</v>
          </cell>
          <cell r="BC180">
            <v>2395.9422516919999</v>
          </cell>
          <cell r="BD180">
            <v>2501.5487208959998</v>
          </cell>
          <cell r="BE180">
            <v>2607.1551901000007</v>
          </cell>
        </row>
        <row r="181">
          <cell r="AP181">
            <v>0.75</v>
          </cell>
          <cell r="AQ181">
            <v>0.75</v>
          </cell>
          <cell r="AR181">
            <v>0.62783631494380976</v>
          </cell>
          <cell r="AS181">
            <v>0.60496431611195556</v>
          </cell>
          <cell r="AT181">
            <v>0.59414205553487731</v>
          </cell>
          <cell r="AU181">
            <v>0.58370019079113433</v>
          </cell>
          <cell r="AV181">
            <v>0.57361901225047918</v>
          </cell>
          <cell r="AY181">
            <v>0.75</v>
          </cell>
          <cell r="AZ181">
            <v>0.75</v>
          </cell>
          <cell r="BA181">
            <v>3118.6842661199998</v>
          </cell>
          <cell r="BB181">
            <v>3435.5036737320006</v>
          </cell>
          <cell r="BC181">
            <v>3593.9133775379996</v>
          </cell>
          <cell r="BD181">
            <v>3752.3230813439995</v>
          </cell>
          <cell r="BE181">
            <v>3910.7327851500013</v>
          </cell>
        </row>
        <row r="182">
          <cell r="AP182">
            <v>1</v>
          </cell>
          <cell r="AQ182">
            <v>1</v>
          </cell>
          <cell r="AR182">
            <v>0.55854612075274868</v>
          </cell>
          <cell r="AS182">
            <v>0.53457256928075192</v>
          </cell>
          <cell r="AT182">
            <v>0.52334131242944593</v>
          </cell>
          <cell r="AU182">
            <v>0.51257227707392483</v>
          </cell>
          <cell r="AV182">
            <v>0.50223750449937921</v>
          </cell>
          <cell r="AY182">
            <v>1</v>
          </cell>
          <cell r="AZ182">
            <v>1</v>
          </cell>
          <cell r="BA182">
            <v>4158.2456881600001</v>
          </cell>
          <cell r="BB182">
            <v>4580.6715649760008</v>
          </cell>
          <cell r="BC182">
            <v>4791.8845033839998</v>
          </cell>
          <cell r="BD182">
            <v>5003.0974417919997</v>
          </cell>
          <cell r="BE182">
            <v>5214.3103802000014</v>
          </cell>
        </row>
        <row r="191">
          <cell r="BE191"/>
        </row>
      </sheetData>
      <sheetData sheetId="24">
        <row r="1">
          <cell r="A1" t="str">
            <v>FMC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izol Share Price</v>
          </cell>
          <cell r="C8">
            <v>75.55</v>
          </cell>
        </row>
        <row r="9">
          <cell r="B9" t="str">
            <v>FMC Share Price</v>
          </cell>
          <cell r="C9">
            <v>56.480000000000004</v>
          </cell>
        </row>
        <row r="10">
          <cell r="B10" t="str">
            <v>Lubizol Shares Outstanding</v>
          </cell>
          <cell r="C10">
            <v>70.400000000000006</v>
          </cell>
        </row>
        <row r="11">
          <cell r="B11" t="str">
            <v>FMC Shares Outstanding</v>
          </cell>
          <cell r="C11">
            <v>73.775780628525681</v>
          </cell>
        </row>
        <row r="14">
          <cell r="B14" t="str">
            <v>Purchase Price</v>
          </cell>
        </row>
        <row r="16">
          <cell r="B16" t="str">
            <v>FMC Share Price</v>
          </cell>
          <cell r="C16">
            <v>56.480000000000004</v>
          </cell>
        </row>
        <row r="17">
          <cell r="B17" t="str">
            <v>Premium</v>
          </cell>
          <cell r="C17">
            <v>0.15</v>
          </cell>
        </row>
        <row r="18">
          <cell r="B18" t="str">
            <v>Purchase Price Per Share</v>
          </cell>
          <cell r="C18">
            <v>64.951999999999998</v>
          </cell>
        </row>
        <row r="19">
          <cell r="B19" t="str">
            <v>FMC Shares Outstanding</v>
          </cell>
          <cell r="C19">
            <v>73.775780628525681</v>
          </cell>
        </row>
        <row r="20">
          <cell r="B20" t="str">
            <v>FMC Equity Value</v>
          </cell>
          <cell r="C20">
            <v>4791.8845033839998</v>
          </cell>
        </row>
        <row r="21">
          <cell r="B21" t="str">
            <v>FMC Net Debt</v>
          </cell>
          <cell r="C21">
            <v>567.29999999999995</v>
          </cell>
        </row>
        <row r="22">
          <cell r="B22" t="str">
            <v>FMC Enterprise Value</v>
          </cell>
          <cell r="C22">
            <v>5359.184503384</v>
          </cell>
        </row>
        <row r="25">
          <cell r="B25" t="str">
            <v>Financing Assumptions</v>
          </cell>
        </row>
        <row r="27">
          <cell r="B27" t="str">
            <v>Interest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izol Cash (9/30/09)</v>
          </cell>
          <cell r="C29">
            <v>991</v>
          </cell>
        </row>
        <row r="30">
          <cell r="B30" t="str">
            <v>Lubizol Minimum Cash</v>
          </cell>
          <cell r="C30">
            <v>-300</v>
          </cell>
        </row>
        <row r="31">
          <cell r="B31" t="str">
            <v>Lubizol Cash Used in Transaction</v>
          </cell>
          <cell r="C31">
            <v>691</v>
          </cell>
        </row>
        <row r="32">
          <cell r="B32" t="str">
            <v>New Borrowing</v>
          </cell>
          <cell r="C32">
            <v>1704.9422516919999</v>
          </cell>
        </row>
        <row r="35">
          <cell r="B35" t="str">
            <v>Synergy Assumptions - FMC &amp; GLW</v>
          </cell>
        </row>
        <row r="37">
          <cell r="B37" t="str">
            <v>FMC 2010E SG&amp;A</v>
          </cell>
          <cell r="C37">
            <v>334.4</v>
          </cell>
        </row>
        <row r="38">
          <cell r="B38" t="str">
            <v>Synergies as a % of SG&amp;A</v>
          </cell>
          <cell r="C38">
            <v>0.1</v>
          </cell>
        </row>
        <row r="39">
          <cell r="B39" t="str">
            <v>Run Rate Pre-Tax Synergies</v>
          </cell>
          <cell r="C39">
            <v>33.44</v>
          </cell>
        </row>
        <row r="40">
          <cell r="B40" t="str">
            <v>Synergies Realized in 2010 - 33.3%</v>
          </cell>
          <cell r="C40">
            <v>11.146666666666665</v>
          </cell>
        </row>
        <row r="41">
          <cell r="B41" t="str">
            <v>Synergies Realized in 2011 - 66.7%</v>
          </cell>
          <cell r="C41">
            <v>22.293333333333329</v>
          </cell>
        </row>
        <row r="42">
          <cell r="B42" t="str">
            <v>One-Time Cost to Achieve Synergies in 2010</v>
          </cell>
          <cell r="C42">
            <v>33.44</v>
          </cell>
        </row>
      </sheetData>
      <sheetData sheetId="25" refreshError="1"/>
      <sheetData sheetId="26">
        <row r="1">
          <cell r="B1" t="str">
            <v>LTM EBITDA</v>
          </cell>
          <cell r="C1">
            <v>414</v>
          </cell>
        </row>
        <row r="2">
          <cell r="B2" t="str">
            <v>4 Year EURBOR Swap</v>
          </cell>
          <cell r="C2">
            <v>2.7150000000000001E-2</v>
          </cell>
        </row>
        <row r="3">
          <cell r="B3" t="str">
            <v>4 Year LIBOR Swap</v>
          </cell>
          <cell r="C3">
            <v>2.2440000000000002E-2</v>
          </cell>
        </row>
        <row r="4">
          <cell r="F4">
            <v>40086</v>
          </cell>
          <cell r="G4">
            <v>40225</v>
          </cell>
          <cell r="H4">
            <v>40225</v>
          </cell>
          <cell r="M4" t="str">
            <v>Debt/LTM EBITDA (1)</v>
          </cell>
        </row>
        <row r="5">
          <cell r="F5" t="str">
            <v>Book Value</v>
          </cell>
          <cell r="G5" t="str">
            <v>Price</v>
          </cell>
          <cell r="H5" t="str">
            <v>Market Value</v>
          </cell>
          <cell r="I5" t="str">
            <v>Coupon</v>
          </cell>
          <cell r="J5" t="str">
            <v>STM / YTW</v>
          </cell>
          <cell r="K5" t="str">
            <v>Maturity</v>
          </cell>
          <cell r="L5" t="str">
            <v>Ratings</v>
          </cell>
          <cell r="M5" t="str">
            <v>Book</v>
          </cell>
          <cell r="N5" t="str">
            <v>Market</v>
          </cell>
          <cell r="S5" t="str">
            <v>Coupon</v>
          </cell>
          <cell r="T5" t="str">
            <v>Amount</v>
          </cell>
        </row>
        <row r="6">
          <cell r="E6" t="str">
            <v xml:space="preserve">Cash </v>
          </cell>
          <cell r="F6">
            <v>404.2</v>
          </cell>
          <cell r="H6">
            <v>404.2</v>
          </cell>
        </row>
        <row r="7">
          <cell r="E7" t="str">
            <v>Senior Secured Debt</v>
          </cell>
        </row>
        <row r="8">
          <cell r="E8" t="str">
            <v>Revolver ($300) (2)</v>
          </cell>
          <cell r="F8">
            <v>75</v>
          </cell>
          <cell r="G8">
            <v>85</v>
          </cell>
          <cell r="H8">
            <v>63.75</v>
          </cell>
          <cell r="I8">
            <v>375</v>
          </cell>
          <cell r="J8">
            <v>0.12515525309810333</v>
          </cell>
          <cell r="K8">
            <v>41244</v>
          </cell>
          <cell r="L8" t="str">
            <v>CCC+/B1</v>
          </cell>
          <cell r="Q8">
            <v>3.7499999999999999E-2</v>
          </cell>
          <cell r="S8">
            <v>5.994E-2</v>
          </cell>
          <cell r="T8">
            <v>75</v>
          </cell>
        </row>
        <row r="9">
          <cell r="E9" t="str">
            <v>Senior Secured Term Loan ($525)</v>
          </cell>
          <cell r="F9">
            <v>525</v>
          </cell>
          <cell r="G9">
            <v>91.278000000000006</v>
          </cell>
          <cell r="H9">
            <v>479.20950000000005</v>
          </cell>
          <cell r="I9">
            <v>225</v>
          </cell>
          <cell r="J9">
            <v>7.1583319785378768E-2</v>
          </cell>
          <cell r="K9">
            <v>41609</v>
          </cell>
          <cell r="L9" t="str">
            <v>CCC+/B1</v>
          </cell>
          <cell r="Q9">
            <v>2.2499999999999999E-2</v>
          </cell>
          <cell r="S9">
            <v>4.4940000000000001E-2</v>
          </cell>
          <cell r="T9">
            <v>525</v>
          </cell>
        </row>
        <row r="10">
          <cell r="E10" t="str">
            <v>Senior Secured Term Loan (€400)</v>
          </cell>
          <cell r="F10">
            <v>564</v>
          </cell>
          <cell r="G10">
            <v>91.278000000000006</v>
          </cell>
          <cell r="H10">
            <v>514.80791999999997</v>
          </cell>
          <cell r="I10">
            <v>225</v>
          </cell>
          <cell r="J10">
            <v>7.6552316586086966E-2</v>
          </cell>
          <cell r="K10">
            <v>41609</v>
          </cell>
          <cell r="L10" t="str">
            <v>CCC+/B1</v>
          </cell>
          <cell r="Q10">
            <v>2.2499999999999999E-2</v>
          </cell>
          <cell r="S10">
            <v>4.965E-2</v>
          </cell>
          <cell r="T10">
            <v>564</v>
          </cell>
        </row>
        <row r="11">
          <cell r="E11" t="str">
            <v>Second Lien Notes</v>
          </cell>
          <cell r="F11">
            <v>200</v>
          </cell>
          <cell r="G11">
            <v>109.05</v>
          </cell>
          <cell r="H11">
            <v>218.1</v>
          </cell>
          <cell r="I11">
            <v>0.125</v>
          </cell>
          <cell r="J11">
            <v>9.8716362027741408E-2</v>
          </cell>
          <cell r="K11">
            <v>41805</v>
          </cell>
          <cell r="L11" t="str">
            <v>B3/CCC-</v>
          </cell>
          <cell r="S11">
            <v>0.125</v>
          </cell>
          <cell r="T11">
            <v>200</v>
          </cell>
        </row>
        <row r="12">
          <cell r="E12" t="str">
            <v>Construction loan borrowings</v>
          </cell>
          <cell r="F12">
            <v>60.5</v>
          </cell>
          <cell r="G12" t="str">
            <v>NA</v>
          </cell>
          <cell r="H12">
            <v>60.5</v>
          </cell>
          <cell r="I12">
            <v>6.88E-2</v>
          </cell>
          <cell r="J12" t="str">
            <v>NA</v>
          </cell>
          <cell r="K12">
            <v>41820</v>
          </cell>
          <cell r="L12" t="str">
            <v>NA</v>
          </cell>
          <cell r="S12">
            <v>6.88E-2</v>
          </cell>
          <cell r="T12">
            <v>60.5</v>
          </cell>
        </row>
        <row r="13">
          <cell r="E13" t="str">
            <v>Total Senior Secured Debt</v>
          </cell>
          <cell r="F13">
            <v>1424.5</v>
          </cell>
          <cell r="H13">
            <v>1057.7674200000001</v>
          </cell>
          <cell r="M13">
            <v>3.4408212560386473</v>
          </cell>
          <cell r="N13">
            <v>2.5549937681159425</v>
          </cell>
        </row>
        <row r="14">
          <cell r="E14" t="str">
            <v>Senior Debt</v>
          </cell>
        </row>
        <row r="15">
          <cell r="E15" t="str">
            <v>Senior Unsecured Notes</v>
          </cell>
          <cell r="F15">
            <v>716.7</v>
          </cell>
          <cell r="G15">
            <v>90</v>
          </cell>
          <cell r="H15">
            <v>645.03000000000009</v>
          </cell>
          <cell r="I15">
            <v>9.7500000000000003E-2</v>
          </cell>
          <cell r="J15">
            <v>0.12581719686726348</v>
          </cell>
          <cell r="K15">
            <v>41974</v>
          </cell>
          <cell r="L15" t="str">
            <v>Caa2/CCC-</v>
          </cell>
          <cell r="S15">
            <v>9.7500000000000003E-2</v>
          </cell>
          <cell r="T15">
            <v>716.7</v>
          </cell>
        </row>
        <row r="16">
          <cell r="E16" t="str">
            <v>Senior PIK Toggle Notes</v>
          </cell>
          <cell r="F16">
            <v>203.09</v>
          </cell>
          <cell r="G16">
            <v>95</v>
          </cell>
          <cell r="H16">
            <v>192.93549999999999</v>
          </cell>
          <cell r="I16" t="str">
            <v>10.125%/10.875%</v>
          </cell>
          <cell r="J16">
            <v>0.11501783764900332</v>
          </cell>
          <cell r="K16">
            <v>41974</v>
          </cell>
          <cell r="L16" t="str">
            <v>Caa2/CCC-</v>
          </cell>
          <cell r="S16">
            <v>0.10125000000000001</v>
          </cell>
          <cell r="T16">
            <v>203.09</v>
          </cell>
        </row>
        <row r="17">
          <cell r="E17" t="str">
            <v>Senior Unsecured Notes (€245)</v>
          </cell>
          <cell r="F17">
            <v>333.24900000000002</v>
          </cell>
          <cell r="G17">
            <v>89</v>
          </cell>
          <cell r="H17">
            <v>296.59161000000006</v>
          </cell>
          <cell r="I17">
            <v>0.09</v>
          </cell>
          <cell r="J17">
            <v>0.12081738514603846</v>
          </cell>
          <cell r="K17">
            <v>41974</v>
          </cell>
          <cell r="L17" t="str">
            <v>Caa2/CCC-</v>
          </cell>
          <cell r="S17">
            <v>0.09</v>
          </cell>
          <cell r="T17">
            <v>333.24900000000002</v>
          </cell>
        </row>
        <row r="18">
          <cell r="E18" t="str">
            <v>Total Senior Debt</v>
          </cell>
          <cell r="F18">
            <v>2677.5390000000002</v>
          </cell>
          <cell r="H18">
            <v>2192.3245300000003</v>
          </cell>
          <cell r="M18">
            <v>6.4674855072463773</v>
          </cell>
          <cell r="N18">
            <v>5.2954698792270536</v>
          </cell>
        </row>
        <row r="19">
          <cell r="E19" t="str">
            <v>Subordinated Debt</v>
          </cell>
        </row>
        <row r="20">
          <cell r="E20" t="str">
            <v>Senior Subordinated Notes</v>
          </cell>
          <cell r="F20">
            <v>381.9</v>
          </cell>
          <cell r="G20">
            <v>78</v>
          </cell>
          <cell r="H20">
            <v>297.88199999999995</v>
          </cell>
          <cell r="I20">
            <v>0.115</v>
          </cell>
          <cell r="J20">
            <v>0.17081808371455456</v>
          </cell>
          <cell r="K20">
            <v>42705</v>
          </cell>
          <cell r="L20" t="str">
            <v>Caa3/CCC-</v>
          </cell>
          <cell r="S20">
            <v>0.115</v>
          </cell>
          <cell r="T20">
            <v>381.9</v>
          </cell>
        </row>
        <row r="21">
          <cell r="E21" t="str">
            <v>PIK Seller Notes</v>
          </cell>
          <cell r="F21">
            <v>400</v>
          </cell>
          <cell r="G21" t="str">
            <v>NA</v>
          </cell>
          <cell r="H21">
            <v>400</v>
          </cell>
          <cell r="I21">
            <v>0.11</v>
          </cell>
          <cell r="J21" t="str">
            <v>NA</v>
          </cell>
          <cell r="K21">
            <v>42887</v>
          </cell>
          <cell r="L21" t="str">
            <v>NA</v>
          </cell>
        </row>
        <row r="22">
          <cell r="E22" t="str">
            <v>Total Debt</v>
          </cell>
          <cell r="F22">
            <v>3459.4390000000003</v>
          </cell>
          <cell r="H22">
            <v>2890.2065300000004</v>
          </cell>
          <cell r="M22">
            <v>8.3561328502415471</v>
          </cell>
          <cell r="N22">
            <v>6.9811751932367159</v>
          </cell>
        </row>
        <row r="23">
          <cell r="E23" t="str">
            <v>Net Debt</v>
          </cell>
          <cell r="F23">
            <v>3055.2390000000005</v>
          </cell>
          <cell r="H23">
            <v>2486.0065300000006</v>
          </cell>
          <cell r="M23">
            <v>7.379804347826088</v>
          </cell>
          <cell r="N23">
            <v>6.0048466908212577</v>
          </cell>
        </row>
        <row r="24">
          <cell r="E24" t="str">
            <v>Minority Interest</v>
          </cell>
          <cell r="F24">
            <v>3.8</v>
          </cell>
          <cell r="H24">
            <v>3.8</v>
          </cell>
        </row>
        <row r="25">
          <cell r="E25" t="str">
            <v>Shareholders' Equity</v>
          </cell>
          <cell r="F25">
            <v>-568</v>
          </cell>
          <cell r="H25">
            <v>-568</v>
          </cell>
          <cell r="T25">
            <v>8.1585552939607564E-2</v>
          </cell>
        </row>
        <row r="26">
          <cell r="E26" t="str">
            <v>Total Enterprise Value</v>
          </cell>
          <cell r="F26">
            <v>2491.0390000000007</v>
          </cell>
          <cell r="H26">
            <v>1921.8065300000007</v>
          </cell>
        </row>
      </sheetData>
      <sheetData sheetId="27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Combination Stats</v>
          </cell>
          <cell r="K2" t="str">
            <v>($ in millions, except per share data)</v>
          </cell>
        </row>
        <row r="4">
          <cell r="J4" t="str">
            <v>Pro Forma (1)</v>
          </cell>
        </row>
        <row r="5">
          <cell r="C5" t="str">
            <v>Financial Statistics</v>
          </cell>
          <cell r="F5" t="str">
            <v>Lubrizol</v>
          </cell>
          <cell r="H5" t="str">
            <v>Momentive</v>
          </cell>
          <cell r="J5" t="str">
            <v>Pre-Synergy</v>
          </cell>
        </row>
        <row r="7">
          <cell r="C7" t="str">
            <v>2008A Revenue</v>
          </cell>
          <cell r="F7">
            <v>5027.8009298800007</v>
          </cell>
          <cell r="H7">
            <v>2639</v>
          </cell>
          <cell r="J7">
            <v>7666.8009298800007</v>
          </cell>
        </row>
        <row r="9">
          <cell r="C9" t="str">
            <v>2009E Revenue</v>
          </cell>
          <cell r="F9">
            <v>4586</v>
          </cell>
          <cell r="H9">
            <v>2081</v>
          </cell>
          <cell r="J9">
            <v>6667</v>
          </cell>
        </row>
        <row r="10">
          <cell r="C10" t="str">
            <v>% Growth</v>
          </cell>
          <cell r="F10">
            <v>-8.7871603518428376E-2</v>
          </cell>
          <cell r="H10">
            <v>-0.21144372868510797</v>
          </cell>
          <cell r="J10">
            <v>-0.13040653318432383</v>
          </cell>
        </row>
        <row r="12">
          <cell r="C12" t="str">
            <v>2010E Revenue</v>
          </cell>
          <cell r="F12">
            <v>4972.1632475316692</v>
          </cell>
          <cell r="H12">
            <v>2418</v>
          </cell>
          <cell r="J12">
            <v>7390.1632475316692</v>
          </cell>
          <cell r="L12">
            <v>0.32719168968393458</v>
          </cell>
        </row>
        <row r="13">
          <cell r="C13" t="str">
            <v>% Growth</v>
          </cell>
          <cell r="F13">
            <v>8.420480757341231E-2</v>
          </cell>
          <cell r="H13">
            <v>0.16194137433925992</v>
          </cell>
          <cell r="J13">
            <v>0.10846906367656661</v>
          </cell>
        </row>
        <row r="15">
          <cell r="C15" t="str">
            <v>2011E Revenue</v>
          </cell>
          <cell r="F15">
            <v>5353.3517673419738</v>
          </cell>
          <cell r="H15">
            <v>2628.2608695652175</v>
          </cell>
          <cell r="J15">
            <v>7981.6126369071917</v>
          </cell>
          <cell r="L15">
            <v>0.32928945429048617</v>
          </cell>
        </row>
        <row r="16">
          <cell r="C16" t="str">
            <v>% Growth</v>
          </cell>
          <cell r="F16">
            <v>7.6664522227732235E-2</v>
          </cell>
          <cell r="H16">
            <v>8.6956521739130377E-2</v>
          </cell>
          <cell r="J16">
            <v>8.0031978938092774E-2</v>
          </cell>
        </row>
        <row r="18">
          <cell r="C18" t="str">
            <v>2012E Revenue</v>
          </cell>
          <cell r="F18">
            <v>5739.4522966575496</v>
          </cell>
        </row>
        <row r="19">
          <cell r="C19" t="str">
            <v>% Growth</v>
          </cell>
          <cell r="F19">
            <v>7.2123138193715519E-2</v>
          </cell>
        </row>
        <row r="21">
          <cell r="C21" t="str">
            <v>2008A EBITDAR</v>
          </cell>
          <cell r="F21">
            <v>651.84633351860998</v>
          </cell>
          <cell r="H21">
            <v>377</v>
          </cell>
          <cell r="J21">
            <v>1028.84633351861</v>
          </cell>
        </row>
        <row r="22">
          <cell r="C22" t="str">
            <v>2009E EBITDA</v>
          </cell>
          <cell r="F22">
            <v>1030</v>
          </cell>
          <cell r="H22">
            <v>279</v>
          </cell>
          <cell r="J22">
            <v>1309</v>
          </cell>
          <cell r="L22">
            <v>0.2131398013750955</v>
          </cell>
          <cell r="M22">
            <v>3927</v>
          </cell>
          <cell r="N22">
            <v>2577</v>
          </cell>
        </row>
        <row r="23">
          <cell r="C23" t="str">
            <v>% Growth</v>
          </cell>
          <cell r="F23">
            <v>0.58012701312616022</v>
          </cell>
          <cell r="H23">
            <v>-0.25994694960212206</v>
          </cell>
          <cell r="J23">
            <v>0.27229884323276599</v>
          </cell>
        </row>
        <row r="24">
          <cell r="C24" t="str">
            <v>% Margin</v>
          </cell>
          <cell r="F24">
            <v>0.22459659834278239</v>
          </cell>
          <cell r="H24">
            <v>0.13407015857760693</v>
          </cell>
          <cell r="J24">
            <v>0.19634018299085046</v>
          </cell>
        </row>
        <row r="26">
          <cell r="C26" t="str">
            <v>2010E EBITDA</v>
          </cell>
          <cell r="F26">
            <v>1093.1423953085355</v>
          </cell>
          <cell r="H26">
            <v>414</v>
          </cell>
          <cell r="J26">
            <v>1507.1423953085355</v>
          </cell>
          <cell r="L26">
            <v>0.2746920273019377</v>
          </cell>
        </row>
        <row r="27">
          <cell r="C27" t="str">
            <v>% Growth</v>
          </cell>
          <cell r="F27">
            <v>6.130329641605381E-2</v>
          </cell>
          <cell r="H27">
            <v>0.4838709677419355</v>
          </cell>
          <cell r="J27">
            <v>0.15136928594998889</v>
          </cell>
        </row>
        <row r="28">
          <cell r="C28" t="str">
            <v>% Margin</v>
          </cell>
          <cell r="F28">
            <v>0.21985247484607512</v>
          </cell>
          <cell r="H28">
            <v>0.17121588089330025</v>
          </cell>
          <cell r="J28">
            <v>0.20393898549019526</v>
          </cell>
        </row>
        <row r="30">
          <cell r="C30" t="str">
            <v>2011E EBITDA</v>
          </cell>
          <cell r="F30">
            <v>1173.4166304351954</v>
          </cell>
          <cell r="H30">
            <v>450</v>
          </cell>
          <cell r="J30">
            <v>1623.4166304351954</v>
          </cell>
          <cell r="L30">
            <v>0.27719316875506367</v>
          </cell>
        </row>
        <row r="31">
          <cell r="C31" t="str">
            <v>% Growth</v>
          </cell>
          <cell r="F31">
            <v>7.3434380983826708E-2</v>
          </cell>
          <cell r="H31">
            <v>8.6956521739130377E-2</v>
          </cell>
          <cell r="J31">
            <v>7.7148805241363361E-2</v>
          </cell>
        </row>
        <row r="32">
          <cell r="C32" t="str">
            <v>% Margin</v>
          </cell>
          <cell r="F32">
            <v>0.21919288726618014</v>
          </cell>
          <cell r="H32">
            <v>0.17121588089330025</v>
          </cell>
          <cell r="J32">
            <v>0.20339456501916334</v>
          </cell>
        </row>
      </sheetData>
      <sheetData sheetId="2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Momentive Financials</v>
          </cell>
          <cell r="L2" t="str">
            <v>($ in millions, except per share data)</v>
          </cell>
        </row>
        <row r="6">
          <cell r="F6" t="str">
            <v>Actuals</v>
          </cell>
          <cell r="H6" t="str">
            <v>Projected</v>
          </cell>
          <cell r="K6" t="str">
            <v>'07-'11E</v>
          </cell>
          <cell r="P6" t="str">
            <v>Actuals</v>
          </cell>
          <cell r="R6" t="str">
            <v>Projected</v>
          </cell>
          <cell r="U6" t="str">
            <v>'07-'11E</v>
          </cell>
        </row>
        <row r="7">
          <cell r="E7" t="str">
            <v>2006</v>
          </cell>
          <cell r="F7" t="str">
            <v>2007</v>
          </cell>
          <cell r="G7" t="str">
            <v>2008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 xml:space="preserve"> CAGR</v>
          </cell>
          <cell r="O7" t="str">
            <v>2006</v>
          </cell>
          <cell r="P7" t="str">
            <v>2007</v>
          </cell>
          <cell r="Q7" t="str">
            <v>2008</v>
          </cell>
          <cell r="R7" t="str">
            <v>2009E</v>
          </cell>
          <cell r="S7" t="str">
            <v>2010E</v>
          </cell>
          <cell r="T7" t="str">
            <v>2011E</v>
          </cell>
          <cell r="U7" t="str">
            <v xml:space="preserve"> CAGR</v>
          </cell>
        </row>
        <row r="9">
          <cell r="D9" t="str">
            <v>Revenue</v>
          </cell>
          <cell r="N9" t="str">
            <v>Revenue</v>
          </cell>
        </row>
        <row r="10">
          <cell r="D10" t="str">
            <v>Silicones</v>
          </cell>
          <cell r="E10">
            <v>2145</v>
          </cell>
          <cell r="F10">
            <v>2264</v>
          </cell>
          <cell r="G10">
            <v>2383</v>
          </cell>
          <cell r="H10">
            <v>1915</v>
          </cell>
          <cell r="I10">
            <v>2164</v>
          </cell>
          <cell r="J10">
            <v>2352.1739130434785</v>
          </cell>
          <cell r="K10">
            <v>9.597465494028512E-3</v>
          </cell>
          <cell r="N10" t="str">
            <v>Silicones</v>
          </cell>
          <cell r="O10">
            <v>2145</v>
          </cell>
          <cell r="P10">
            <v>2264</v>
          </cell>
          <cell r="Q10">
            <v>2383</v>
          </cell>
          <cell r="R10">
            <v>1915</v>
          </cell>
          <cell r="S10">
            <v>2164</v>
          </cell>
          <cell r="T10">
            <v>2352.1739130434785</v>
          </cell>
          <cell r="U10">
            <v>9.597465494028512E-3</v>
          </cell>
        </row>
        <row r="11">
          <cell r="D11" t="str">
            <v>% growth</v>
          </cell>
          <cell r="F11">
            <v>5.5477855477855442E-2</v>
          </cell>
          <cell r="G11">
            <v>5.2561837455830318E-2</v>
          </cell>
          <cell r="H11">
            <v>-0.19639110365086021</v>
          </cell>
          <cell r="I11">
            <v>0.13002610966057437</v>
          </cell>
          <cell r="J11">
            <v>8.6956521739130599E-2</v>
          </cell>
          <cell r="N11" t="str">
            <v>% growth</v>
          </cell>
          <cell r="P11">
            <v>5.5477855477855442E-2</v>
          </cell>
          <cell r="Q11">
            <v>5.2561837455830318E-2</v>
          </cell>
          <cell r="R11">
            <v>-0.19639110365086021</v>
          </cell>
          <cell r="S11">
            <v>0.13002610966057437</v>
          </cell>
          <cell r="T11">
            <v>8.6956521739130599E-2</v>
          </cell>
        </row>
        <row r="12">
          <cell r="D12" t="str">
            <v>Quartz</v>
          </cell>
          <cell r="E12">
            <v>269</v>
          </cell>
          <cell r="F12">
            <v>273</v>
          </cell>
          <cell r="G12">
            <v>256</v>
          </cell>
          <cell r="H12">
            <v>166</v>
          </cell>
          <cell r="I12">
            <v>254</v>
          </cell>
          <cell r="J12">
            <v>276.08695652173913</v>
          </cell>
          <cell r="K12">
            <v>2.8149748150592124E-3</v>
          </cell>
          <cell r="N12" t="str">
            <v>Quartz</v>
          </cell>
          <cell r="O12">
            <v>269</v>
          </cell>
          <cell r="P12">
            <v>273</v>
          </cell>
          <cell r="Q12">
            <v>256</v>
          </cell>
          <cell r="R12">
            <v>166</v>
          </cell>
          <cell r="S12">
            <v>254</v>
          </cell>
          <cell r="T12">
            <v>276.08695652173913</v>
          </cell>
          <cell r="U12">
            <v>2.8149748150592124E-3</v>
          </cell>
        </row>
        <row r="13">
          <cell r="D13" t="str">
            <v>% growth</v>
          </cell>
          <cell r="F13">
            <v>1.4869888475836479E-2</v>
          </cell>
          <cell r="G13">
            <v>-6.2271062271062272E-2</v>
          </cell>
          <cell r="H13">
            <v>-0.3515625</v>
          </cell>
          <cell r="I13">
            <v>0.53012048192771077</v>
          </cell>
          <cell r="J13">
            <v>8.6956521739130377E-2</v>
          </cell>
          <cell r="N13" t="str">
            <v>% growth</v>
          </cell>
          <cell r="P13">
            <v>1.4869888475836479E-2</v>
          </cell>
          <cell r="Q13">
            <v>-6.2271062271062272E-2</v>
          </cell>
          <cell r="R13">
            <v>-0.3515625</v>
          </cell>
          <cell r="S13">
            <v>0.53012048192771077</v>
          </cell>
          <cell r="T13">
            <v>8.6956521739130377E-2</v>
          </cell>
        </row>
        <row r="14">
          <cell r="D14" t="str">
            <v>Total Revenue</v>
          </cell>
          <cell r="E14">
            <v>2414</v>
          </cell>
          <cell r="F14">
            <v>2537</v>
          </cell>
          <cell r="G14">
            <v>2639</v>
          </cell>
          <cell r="H14">
            <v>2081</v>
          </cell>
          <cell r="I14">
            <v>2418</v>
          </cell>
          <cell r="J14">
            <v>2628.2608695652175</v>
          </cell>
          <cell r="K14">
            <v>8.8741641133365246E-3</v>
          </cell>
          <cell r="N14" t="str">
            <v>Total Revenue</v>
          </cell>
          <cell r="O14">
            <v>2414</v>
          </cell>
          <cell r="P14">
            <v>2537</v>
          </cell>
          <cell r="Q14">
            <v>2639</v>
          </cell>
          <cell r="R14">
            <v>2081</v>
          </cell>
          <cell r="S14">
            <v>2418</v>
          </cell>
          <cell r="T14">
            <v>2628.2608695652175</v>
          </cell>
          <cell r="U14">
            <v>8.8741641133365246E-3</v>
          </cell>
        </row>
        <row r="15">
          <cell r="D15" t="str">
            <v>% growth</v>
          </cell>
          <cell r="F15">
            <v>5.0952775476387657E-2</v>
          </cell>
          <cell r="G15">
            <v>4.020496649586125E-2</v>
          </cell>
          <cell r="H15">
            <v>-0.21144372868510797</v>
          </cell>
          <cell r="I15">
            <v>0.16194137433925992</v>
          </cell>
          <cell r="J15">
            <v>8.6956521739130377E-2</v>
          </cell>
          <cell r="N15" t="str">
            <v>% growth</v>
          </cell>
          <cell r="P15">
            <v>5.0952775476387657E-2</v>
          </cell>
          <cell r="Q15">
            <v>4.020496649586125E-2</v>
          </cell>
          <cell r="R15">
            <v>-0.21144372868510797</v>
          </cell>
          <cell r="S15">
            <v>0.16194137433925992</v>
          </cell>
          <cell r="T15">
            <v>8.6956521739130377E-2</v>
          </cell>
        </row>
        <row r="17">
          <cell r="D17" t="str">
            <v>Gross Profit</v>
          </cell>
          <cell r="E17">
            <v>866</v>
          </cell>
          <cell r="F17">
            <v>917</v>
          </cell>
          <cell r="G17">
            <v>679</v>
          </cell>
          <cell r="H17">
            <v>459</v>
          </cell>
          <cell r="I17">
            <v>608</v>
          </cell>
          <cell r="J17">
            <v>660.86956521739125</v>
          </cell>
          <cell r="K17">
            <v>-7.8624618426402892E-2</v>
          </cell>
          <cell r="N17" t="str">
            <v>Gross Profit</v>
          </cell>
          <cell r="O17">
            <v>866</v>
          </cell>
          <cell r="P17">
            <v>917</v>
          </cell>
          <cell r="Q17">
            <v>679</v>
          </cell>
          <cell r="R17">
            <v>459</v>
          </cell>
          <cell r="S17">
            <v>608</v>
          </cell>
          <cell r="T17">
            <v>660.86956521739125</v>
          </cell>
          <cell r="U17">
            <v>-7.8624618426402892E-2</v>
          </cell>
        </row>
        <row r="18">
          <cell r="D18" t="str">
            <v>% margin</v>
          </cell>
          <cell r="E18">
            <v>0.35874067937033971</v>
          </cell>
          <cell r="F18">
            <v>0.36145053212455658</v>
          </cell>
          <cell r="G18">
            <v>0.2572944297082228</v>
          </cell>
          <cell r="H18">
            <v>0.22056703507928879</v>
          </cell>
          <cell r="I18">
            <v>0.25144747725392885</v>
          </cell>
          <cell r="J18">
            <v>0.25144747725392885</v>
          </cell>
          <cell r="N18" t="str">
            <v>% margin</v>
          </cell>
          <cell r="O18">
            <v>0.35874067937033971</v>
          </cell>
          <cell r="P18">
            <v>0.36145053212455658</v>
          </cell>
          <cell r="Q18">
            <v>0.2572944297082228</v>
          </cell>
          <cell r="R18">
            <v>0.22056703507928879</v>
          </cell>
          <cell r="S18">
            <v>0.25144747725392885</v>
          </cell>
          <cell r="T18">
            <v>0.25144747725392885</v>
          </cell>
        </row>
        <row r="20">
          <cell r="D20" t="str">
            <v>EBITDA</v>
          </cell>
          <cell r="E20">
            <v>420</v>
          </cell>
          <cell r="F20">
            <v>425</v>
          </cell>
          <cell r="G20">
            <v>290</v>
          </cell>
          <cell r="H20">
            <v>258</v>
          </cell>
          <cell r="I20">
            <v>414</v>
          </cell>
          <cell r="J20">
            <v>450</v>
          </cell>
          <cell r="K20">
            <v>1.4392187891376196E-2</v>
          </cell>
          <cell r="N20" t="str">
            <v>Adj. EBITDA</v>
          </cell>
          <cell r="O20">
            <v>428</v>
          </cell>
          <cell r="P20">
            <v>447</v>
          </cell>
          <cell r="Q20">
            <v>377</v>
          </cell>
          <cell r="R20">
            <v>279</v>
          </cell>
          <cell r="S20">
            <v>414</v>
          </cell>
          <cell r="T20">
            <v>450</v>
          </cell>
          <cell r="U20">
            <v>1.6736460224839877E-3</v>
          </cell>
        </row>
        <row r="21">
          <cell r="D21" t="str">
            <v>% margin</v>
          </cell>
          <cell r="E21">
            <v>0.1739850869925435</v>
          </cell>
          <cell r="F21">
            <v>0.16752069373275522</v>
          </cell>
          <cell r="G21">
            <v>0.10989010989010989</v>
          </cell>
          <cell r="H21">
            <v>0.12397885631907736</v>
          </cell>
          <cell r="I21">
            <v>0.17121588089330025</v>
          </cell>
          <cell r="J21">
            <v>0.17121588089330025</v>
          </cell>
          <cell r="N21" t="str">
            <v>% margin</v>
          </cell>
          <cell r="O21">
            <v>0.17729908864954433</v>
          </cell>
          <cell r="P21">
            <v>0.17619235317303902</v>
          </cell>
          <cell r="Q21">
            <v>0.14285714285714285</v>
          </cell>
          <cell r="R21">
            <v>0.13407015857760693</v>
          </cell>
          <cell r="S21">
            <v>0.17121588089330025</v>
          </cell>
          <cell r="T21">
            <v>0.17121588089330025</v>
          </cell>
        </row>
        <row r="23">
          <cell r="D23" t="str">
            <v>EBITDA Adjustmemt</v>
          </cell>
          <cell r="E23">
            <v>8</v>
          </cell>
          <cell r="F23">
            <v>22</v>
          </cell>
          <cell r="G23">
            <v>87</v>
          </cell>
          <cell r="H23">
            <v>21</v>
          </cell>
          <cell r="I23">
            <v>0</v>
          </cell>
          <cell r="J23">
            <v>0</v>
          </cell>
          <cell r="N23" t="str">
            <v>D&amp;A</v>
          </cell>
          <cell r="O23">
            <v>-180.4</v>
          </cell>
          <cell r="P23">
            <v>-294.60000000000002</v>
          </cell>
          <cell r="Q23">
            <v>-237.4</v>
          </cell>
          <cell r="R23">
            <v>-187.6</v>
          </cell>
          <cell r="S23">
            <v>-180</v>
          </cell>
          <cell r="T23">
            <v>-180</v>
          </cell>
          <cell r="U23">
            <v>-0.11588259429929071</v>
          </cell>
        </row>
        <row r="25">
          <cell r="D25" t="str">
            <v>Adjusted EBITDA</v>
          </cell>
          <cell r="E25">
            <v>428</v>
          </cell>
          <cell r="F25">
            <v>447</v>
          </cell>
          <cell r="G25">
            <v>377</v>
          </cell>
          <cell r="H25">
            <v>279</v>
          </cell>
          <cell r="I25">
            <v>414</v>
          </cell>
          <cell r="J25">
            <v>450</v>
          </cell>
          <cell r="K25">
            <v>1.6736460224839877E-3</v>
          </cell>
          <cell r="N25" t="str">
            <v>Adj. EBIT</v>
          </cell>
          <cell r="O25">
            <v>247.6</v>
          </cell>
          <cell r="P25">
            <v>152.39999999999998</v>
          </cell>
          <cell r="Q25">
            <v>139.6</v>
          </cell>
          <cell r="R25">
            <v>91.4</v>
          </cell>
          <cell r="S25">
            <v>234</v>
          </cell>
          <cell r="T25">
            <v>270</v>
          </cell>
          <cell r="U25">
            <v>0.1537047993850813</v>
          </cell>
        </row>
        <row r="26">
          <cell r="D26" t="str">
            <v>% margin</v>
          </cell>
          <cell r="E26">
            <v>0.17729908864954433</v>
          </cell>
          <cell r="F26">
            <v>0.17619235317303902</v>
          </cell>
          <cell r="G26">
            <v>0.14285714285714285</v>
          </cell>
          <cell r="H26">
            <v>0.13407015857760693</v>
          </cell>
          <cell r="I26">
            <v>0.17121588089330025</v>
          </cell>
          <cell r="J26">
            <v>0.17121588089330025</v>
          </cell>
          <cell r="N26" t="str">
            <v>Interest Expense</v>
          </cell>
          <cell r="O26">
            <v>-33.4</v>
          </cell>
          <cell r="P26">
            <v>-281.60000000000002</v>
          </cell>
          <cell r="Q26">
            <v>-262</v>
          </cell>
          <cell r="R26">
            <v>-256.3</v>
          </cell>
          <cell r="S26">
            <v>-262</v>
          </cell>
          <cell r="T26">
            <v>-262</v>
          </cell>
        </row>
        <row r="27">
          <cell r="N27" t="str">
            <v>EBT</v>
          </cell>
          <cell r="O27">
            <v>214.2</v>
          </cell>
          <cell r="P27">
            <v>-129.20000000000005</v>
          </cell>
          <cell r="Q27">
            <v>-122.4</v>
          </cell>
          <cell r="R27">
            <v>-164.9</v>
          </cell>
          <cell r="S27">
            <v>-28</v>
          </cell>
          <cell r="T27">
            <v>8</v>
          </cell>
          <cell r="U27" t="str">
            <v>NM</v>
          </cell>
        </row>
        <row r="28">
          <cell r="D28" t="str">
            <v>EBITDA</v>
          </cell>
          <cell r="F28">
            <v>425</v>
          </cell>
          <cell r="G28">
            <v>290</v>
          </cell>
          <cell r="H28">
            <v>258</v>
          </cell>
          <cell r="I28">
            <v>414</v>
          </cell>
          <cell r="J28">
            <v>450</v>
          </cell>
          <cell r="N28" t="str">
            <v>Taxes</v>
          </cell>
          <cell r="O28">
            <v>74.96999999999998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8</v>
          </cell>
        </row>
        <row r="29">
          <cell r="D29" t="str">
            <v>Capex</v>
          </cell>
          <cell r="F29">
            <v>-177</v>
          </cell>
          <cell r="G29">
            <v>-139</v>
          </cell>
          <cell r="H29">
            <v>-53</v>
          </cell>
          <cell r="I29">
            <v>-80</v>
          </cell>
          <cell r="J29">
            <v>-80</v>
          </cell>
          <cell r="N29" t="str">
            <v>Net Income</v>
          </cell>
          <cell r="O29">
            <v>139.23000000000002</v>
          </cell>
          <cell r="P29">
            <v>-129.20000000000005</v>
          </cell>
          <cell r="Q29">
            <v>-122.4</v>
          </cell>
          <cell r="R29">
            <v>-164.9</v>
          </cell>
          <cell r="S29">
            <v>-28</v>
          </cell>
          <cell r="T29">
            <v>5.2</v>
          </cell>
          <cell r="U29" t="str">
            <v>NM</v>
          </cell>
        </row>
        <row r="30">
          <cell r="D30" t="str">
            <v>Cash Interest Expense</v>
          </cell>
          <cell r="F30">
            <v>-271</v>
          </cell>
          <cell r="G30">
            <v>-252</v>
          </cell>
          <cell r="H30">
            <v>-236</v>
          </cell>
          <cell r="I30">
            <v>-232</v>
          </cell>
          <cell r="J30">
            <v>-232</v>
          </cell>
        </row>
        <row r="31">
          <cell r="D31" t="str">
            <v>Free Cash Flow</v>
          </cell>
          <cell r="F31">
            <v>-23</v>
          </cell>
          <cell r="G31">
            <v>-101</v>
          </cell>
          <cell r="H31">
            <v>-31</v>
          </cell>
          <cell r="I31">
            <v>102</v>
          </cell>
          <cell r="J31">
            <v>138</v>
          </cell>
          <cell r="N31" t="str">
            <v>Interest Rate</v>
          </cell>
        </row>
        <row r="33">
          <cell r="D33" t="str">
            <v>Cash taxes</v>
          </cell>
          <cell r="F33">
            <v>-37</v>
          </cell>
          <cell r="G33">
            <v>0</v>
          </cell>
          <cell r="H33">
            <v>-9</v>
          </cell>
          <cell r="I33">
            <v>-20</v>
          </cell>
          <cell r="J33">
            <v>-20</v>
          </cell>
        </row>
        <row r="34">
          <cell r="D34" t="str">
            <v>Other / Working Capital</v>
          </cell>
          <cell r="F34">
            <v>123</v>
          </cell>
          <cell r="G34">
            <v>29</v>
          </cell>
          <cell r="H34">
            <v>-7</v>
          </cell>
          <cell r="I34">
            <v>-18</v>
          </cell>
          <cell r="J34">
            <v>-18</v>
          </cell>
        </row>
        <row r="35">
          <cell r="D35" t="str">
            <v>Cash Flow Before Financing</v>
          </cell>
          <cell r="F35">
            <v>63</v>
          </cell>
          <cell r="G35">
            <v>-72</v>
          </cell>
          <cell r="H35">
            <v>-47</v>
          </cell>
          <cell r="I35">
            <v>64</v>
          </cell>
          <cell r="J35">
            <v>100</v>
          </cell>
        </row>
        <row r="37">
          <cell r="D37" t="str">
            <v>Debt Issued</v>
          </cell>
          <cell r="F37">
            <v>26</v>
          </cell>
          <cell r="G37">
            <v>188</v>
          </cell>
          <cell r="H37">
            <v>105</v>
          </cell>
          <cell r="I37">
            <v>0</v>
          </cell>
          <cell r="J37">
            <v>0</v>
          </cell>
        </row>
        <row r="38">
          <cell r="D38" t="str">
            <v>Debt Amortisation</v>
          </cell>
          <cell r="F38">
            <v>-11</v>
          </cell>
          <cell r="G38">
            <v>-16</v>
          </cell>
          <cell r="H38">
            <v>-85</v>
          </cell>
          <cell r="I38">
            <v>-10</v>
          </cell>
          <cell r="J38">
            <v>-10</v>
          </cell>
        </row>
        <row r="39">
          <cell r="D39" t="str">
            <v>Other</v>
          </cell>
          <cell r="F39">
            <v>-26</v>
          </cell>
          <cell r="G39">
            <v>-11</v>
          </cell>
          <cell r="H39">
            <v>-12</v>
          </cell>
          <cell r="I39">
            <v>0</v>
          </cell>
          <cell r="J39">
            <v>0</v>
          </cell>
        </row>
        <row r="40">
          <cell r="D40" t="str">
            <v>Net Cash Flow</v>
          </cell>
          <cell r="F40">
            <v>52</v>
          </cell>
          <cell r="G40">
            <v>89</v>
          </cell>
          <cell r="H40">
            <v>-39</v>
          </cell>
          <cell r="I40">
            <v>54</v>
          </cell>
          <cell r="J40">
            <v>90</v>
          </cell>
        </row>
        <row r="42">
          <cell r="D42" t="str">
            <v>Credit Ratio:</v>
          </cell>
        </row>
        <row r="43">
          <cell r="D43" t="str">
            <v xml:space="preserve">Net total debt / </v>
          </cell>
        </row>
        <row r="44">
          <cell r="D44" t="str">
            <v>LTM adjusted EBITDA</v>
          </cell>
          <cell r="F44">
            <v>6.3</v>
          </cell>
          <cell r="G44">
            <v>7.7</v>
          </cell>
          <cell r="H44">
            <v>9.5</v>
          </cell>
          <cell r="I44">
            <v>6.4</v>
          </cell>
          <cell r="J44">
            <v>6.4</v>
          </cell>
        </row>
        <row r="48">
          <cell r="D48" t="str">
            <v>Cash</v>
          </cell>
          <cell r="H48">
            <v>404.19499999999999</v>
          </cell>
        </row>
        <row r="49">
          <cell r="D49" t="str">
            <v>Invst. Nonconsolidated Affiliates</v>
          </cell>
          <cell r="H49">
            <v>0.59</v>
          </cell>
        </row>
        <row r="50">
          <cell r="D50" t="str">
            <v>Short Term Debt</v>
          </cell>
          <cell r="H50">
            <v>2.101</v>
          </cell>
        </row>
        <row r="51">
          <cell r="D51" t="str">
            <v>Long Term Debt</v>
          </cell>
          <cell r="H51">
            <v>3127.4070000000002</v>
          </cell>
        </row>
        <row r="52">
          <cell r="D52" t="str">
            <v>Minority Interest</v>
          </cell>
          <cell r="H52">
            <v>3.7759999999999998</v>
          </cell>
        </row>
        <row r="53">
          <cell r="D53" t="str">
            <v>Total Net Debt</v>
          </cell>
          <cell r="H53">
            <v>2728.4990000000003</v>
          </cell>
        </row>
        <row r="56">
          <cell r="D56" t="str">
            <v>Total Debt</v>
          </cell>
          <cell r="F56">
            <v>2972.3</v>
          </cell>
          <cell r="G56">
            <v>3077.7</v>
          </cell>
          <cell r="H56">
            <v>3239.8</v>
          </cell>
          <cell r="I56">
            <v>3156.1</v>
          </cell>
          <cell r="J56">
            <v>3206.9</v>
          </cell>
        </row>
        <row r="57">
          <cell r="D57" t="str">
            <v>Net Debt</v>
          </cell>
          <cell r="F57">
            <v>2774.3</v>
          </cell>
          <cell r="G57">
            <v>2828.7</v>
          </cell>
          <cell r="H57">
            <v>2899.3</v>
          </cell>
          <cell r="I57">
            <v>2864.4</v>
          </cell>
          <cell r="J57">
            <v>2930.4</v>
          </cell>
        </row>
        <row r="59">
          <cell r="D59" t="str">
            <v>Interest Rate</v>
          </cell>
          <cell r="G59">
            <v>-8.3305785123966941E-2</v>
          </cell>
          <cell r="H59">
            <v>-7.4713098535813219E-2</v>
          </cell>
          <cell r="I59">
            <v>-7.2546475085601719E-2</v>
          </cell>
          <cell r="J59">
            <v>-7.2921577872072915E-2</v>
          </cell>
        </row>
        <row r="61">
          <cell r="A61" t="str">
            <v>Source: GS and JPM Models</v>
          </cell>
        </row>
      </sheetData>
      <sheetData sheetId="29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Momentive AVP</v>
          </cell>
          <cell r="M2" t="str">
            <v>($ in millions)</v>
          </cell>
        </row>
        <row r="5">
          <cell r="E5" t="str">
            <v>Analysis at Various Prices</v>
          </cell>
        </row>
        <row r="6">
          <cell r="E6" t="str">
            <v>Total Enterprise Value</v>
          </cell>
        </row>
        <row r="7">
          <cell r="E7" t="str">
            <v>$2,500</v>
          </cell>
          <cell r="F7" t="str">
            <v>$3,000</v>
          </cell>
          <cell r="G7" t="str">
            <v>$3,500</v>
          </cell>
          <cell r="H7" t="str">
            <v>$4,000</v>
          </cell>
          <cell r="I7" t="str">
            <v>$4,500</v>
          </cell>
        </row>
        <row r="8">
          <cell r="E8">
            <v>2500</v>
          </cell>
          <cell r="F8">
            <v>3000</v>
          </cell>
          <cell r="G8">
            <v>3500</v>
          </cell>
          <cell r="H8">
            <v>4000</v>
          </cell>
          <cell r="I8">
            <v>4500</v>
          </cell>
        </row>
        <row r="9">
          <cell r="B9" t="str">
            <v>TEV / Adj. EBITDA</v>
          </cell>
          <cell r="C9" t="str">
            <v>Metric</v>
          </cell>
        </row>
        <row r="10">
          <cell r="B10" t="str">
            <v>FY 2009E</v>
          </cell>
          <cell r="C10">
            <v>279</v>
          </cell>
          <cell r="E10">
            <v>8.9605734767025087</v>
          </cell>
          <cell r="F10">
            <v>10.75268817204301</v>
          </cell>
          <cell r="G10">
            <v>12.544802867383513</v>
          </cell>
          <cell r="H10">
            <v>14.336917562724015</v>
          </cell>
          <cell r="I10">
            <v>16.129032258064516</v>
          </cell>
        </row>
        <row r="11">
          <cell r="B11" t="str">
            <v>FY 2010E</v>
          </cell>
          <cell r="C11">
            <v>414</v>
          </cell>
          <cell r="E11">
            <v>6.0386473429951693</v>
          </cell>
          <cell r="F11">
            <v>7.2463768115942031</v>
          </cell>
          <cell r="G11">
            <v>8.454106280193237</v>
          </cell>
          <cell r="H11">
            <v>9.6618357487922708</v>
          </cell>
          <cell r="I11">
            <v>10.869565217391305</v>
          </cell>
        </row>
        <row r="12">
          <cell r="B12" t="str">
            <v>FY 2011E</v>
          </cell>
          <cell r="C12">
            <v>450</v>
          </cell>
          <cell r="E12">
            <v>5.5555555555555554</v>
          </cell>
          <cell r="F12">
            <v>6.666666666666667</v>
          </cell>
          <cell r="G12">
            <v>7.7777777777777777</v>
          </cell>
          <cell r="H12">
            <v>8.8888888888888893</v>
          </cell>
          <cell r="I12">
            <v>10</v>
          </cell>
        </row>
        <row r="15">
          <cell r="E15" t="str">
            <v>Implied Total Enterprise &amp; Equity Value</v>
          </cell>
        </row>
        <row r="16">
          <cell r="E16" t="str">
            <v>Multiple</v>
          </cell>
        </row>
        <row r="17">
          <cell r="E17" t="str">
            <v>7.0x</v>
          </cell>
          <cell r="F17" t="str">
            <v>8.0x</v>
          </cell>
          <cell r="G17" t="str">
            <v>9.0x</v>
          </cell>
          <cell r="H17" t="str">
            <v>10.0x</v>
          </cell>
          <cell r="I17" t="str">
            <v>11.0x</v>
          </cell>
        </row>
        <row r="18">
          <cell r="E18">
            <v>7</v>
          </cell>
          <cell r="F18">
            <v>8</v>
          </cell>
          <cell r="G18">
            <v>9</v>
          </cell>
          <cell r="H18">
            <v>10</v>
          </cell>
          <cell r="I18">
            <v>11</v>
          </cell>
        </row>
        <row r="19">
          <cell r="B19" t="str">
            <v>TEV / Adj. EBITDA</v>
          </cell>
          <cell r="C19" t="str">
            <v>Metric</v>
          </cell>
        </row>
        <row r="20">
          <cell r="B20" t="str">
            <v>FY 2009E</v>
          </cell>
          <cell r="C20">
            <v>279</v>
          </cell>
          <cell r="E20">
            <v>1953</v>
          </cell>
          <cell r="F20">
            <v>2232</v>
          </cell>
          <cell r="G20">
            <v>2511</v>
          </cell>
          <cell r="H20">
            <v>2790</v>
          </cell>
          <cell r="I20">
            <v>3069</v>
          </cell>
        </row>
        <row r="21">
          <cell r="B21" t="str">
            <v>Plus Net Debt &amp; MI</v>
          </cell>
          <cell r="C21">
            <v>3059.0390000000007</v>
          </cell>
          <cell r="E21">
            <v>3059.0390000000007</v>
          </cell>
          <cell r="F21">
            <v>3059.0390000000007</v>
          </cell>
          <cell r="G21">
            <v>3059.0390000000007</v>
          </cell>
          <cell r="H21">
            <v>3059.0390000000007</v>
          </cell>
          <cell r="I21">
            <v>3059.0390000000007</v>
          </cell>
        </row>
        <row r="22">
          <cell r="B22" t="str">
            <v>Implied Equity Value</v>
          </cell>
          <cell r="E22">
            <v>-1106.0390000000007</v>
          </cell>
          <cell r="F22">
            <v>-827.03900000000067</v>
          </cell>
          <cell r="G22">
            <v>-548.03900000000067</v>
          </cell>
          <cell r="H22">
            <v>-269.03900000000067</v>
          </cell>
          <cell r="I22">
            <v>9.9609999999993306</v>
          </cell>
        </row>
        <row r="24">
          <cell r="B24" t="str">
            <v>FY 2010E</v>
          </cell>
          <cell r="C24">
            <v>414</v>
          </cell>
          <cell r="E24">
            <v>2898</v>
          </cell>
          <cell r="F24">
            <v>3312</v>
          </cell>
          <cell r="G24">
            <v>3726</v>
          </cell>
          <cell r="H24">
            <v>4140</v>
          </cell>
          <cell r="I24">
            <v>4554</v>
          </cell>
        </row>
        <row r="25">
          <cell r="B25" t="str">
            <v>Plus Net Debt &amp; MI</v>
          </cell>
          <cell r="C25">
            <v>3059.0390000000007</v>
          </cell>
          <cell r="E25">
            <v>3059.0390000000007</v>
          </cell>
          <cell r="F25">
            <v>3059.0390000000007</v>
          </cell>
          <cell r="G25">
            <v>3059.0390000000007</v>
          </cell>
          <cell r="H25">
            <v>3059.0390000000007</v>
          </cell>
          <cell r="I25">
            <v>3059.0390000000007</v>
          </cell>
        </row>
        <row r="26">
          <cell r="B26" t="str">
            <v>Implied Equity Value</v>
          </cell>
          <cell r="E26">
            <v>-161.03900000000067</v>
          </cell>
          <cell r="F26">
            <v>252.96099999999933</v>
          </cell>
          <cell r="G26">
            <v>666.96099999999933</v>
          </cell>
          <cell r="H26">
            <v>1080.9609999999993</v>
          </cell>
          <cell r="I26">
            <v>1494.9609999999993</v>
          </cell>
        </row>
        <row r="28">
          <cell r="B28" t="str">
            <v>FY 2011E</v>
          </cell>
          <cell r="C28">
            <v>450</v>
          </cell>
          <cell r="E28">
            <v>3150</v>
          </cell>
          <cell r="F28">
            <v>3600</v>
          </cell>
          <cell r="G28">
            <v>4050</v>
          </cell>
          <cell r="H28">
            <v>4500</v>
          </cell>
          <cell r="I28">
            <v>4950</v>
          </cell>
        </row>
        <row r="29">
          <cell r="B29" t="str">
            <v>Plus Net Debt &amp; MI</v>
          </cell>
          <cell r="C29">
            <v>3059.0390000000007</v>
          </cell>
          <cell r="E29">
            <v>3059.0390000000007</v>
          </cell>
          <cell r="F29">
            <v>3059.0390000000007</v>
          </cell>
          <cell r="G29">
            <v>3059.0390000000007</v>
          </cell>
          <cell r="H29">
            <v>3059.0390000000007</v>
          </cell>
          <cell r="I29">
            <v>3059.0390000000007</v>
          </cell>
        </row>
        <row r="30">
          <cell r="B30" t="str">
            <v>Implied Equity Value</v>
          </cell>
          <cell r="E30">
            <v>90.960999999999331</v>
          </cell>
          <cell r="F30">
            <v>540.96099999999933</v>
          </cell>
          <cell r="G30">
            <v>990.96099999999933</v>
          </cell>
          <cell r="H30">
            <v>1440.9609999999993</v>
          </cell>
          <cell r="I30">
            <v>1890.9609999999993</v>
          </cell>
        </row>
      </sheetData>
      <sheetData sheetId="30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G5" t="str">
            <v>Momentive</v>
          </cell>
        </row>
        <row r="6">
          <cell r="A6" t="str">
            <v>Transaction Assumptions</v>
          </cell>
          <cell r="H6" t="str">
            <v>Financing</v>
          </cell>
        </row>
        <row r="7">
          <cell r="A7" t="str">
            <v>Momentive 2010E EBITDA</v>
          </cell>
          <cell r="F7">
            <v>414</v>
          </cell>
          <cell r="H7" t="str">
            <v>Leverage Mix:</v>
          </cell>
        </row>
        <row r="8">
          <cell r="A8" t="str">
            <v>Multiple</v>
          </cell>
          <cell r="F8">
            <v>10</v>
          </cell>
          <cell r="H8" t="str">
            <v>Term Loan</v>
          </cell>
          <cell r="L8">
            <v>1</v>
          </cell>
          <cell r="Q8" t="str">
            <v>Momentive BS as of 9/30/09</v>
          </cell>
        </row>
        <row r="9">
          <cell r="A9" t="str">
            <v>Transaction value excluding fees</v>
          </cell>
          <cell r="F9">
            <v>4140</v>
          </cell>
          <cell r="H9" t="str">
            <v>Bonds</v>
          </cell>
          <cell r="L9">
            <v>0</v>
          </cell>
          <cell r="Q9" t="str">
            <v>Total Debt</v>
          </cell>
          <cell r="R9" t="str">
            <v>Total Cash</v>
          </cell>
          <cell r="S9" t="str">
            <v>Net Debt</v>
          </cell>
        </row>
        <row r="10">
          <cell r="A10" t="str">
            <v>Plus: Financing fees &amp; Transaction expenses</v>
          </cell>
          <cell r="F10">
            <v>0</v>
          </cell>
          <cell r="H10" t="str">
            <v>Fees:</v>
          </cell>
          <cell r="Q10">
            <v>3459.4390000000003</v>
          </cell>
          <cell r="R10">
            <v>404.2</v>
          </cell>
          <cell r="S10">
            <v>3055.2390000000005</v>
          </cell>
        </row>
        <row r="11">
          <cell r="A11" t="str">
            <v>Less: Net Debt</v>
          </cell>
          <cell r="F11">
            <v>-3055.2390000000005</v>
          </cell>
          <cell r="H11" t="str">
            <v>Term Loan</v>
          </cell>
          <cell r="L11">
            <v>0</v>
          </cell>
        </row>
        <row r="12">
          <cell r="A12" t="str">
            <v>Equity value</v>
          </cell>
          <cell r="F12">
            <v>1084.7609999999995</v>
          </cell>
          <cell r="H12" t="str">
            <v>Bonds</v>
          </cell>
          <cell r="L12">
            <v>0</v>
          </cell>
        </row>
        <row r="13">
          <cell r="A13" t="str">
            <v>Current Lubrizol Stock Price</v>
          </cell>
          <cell r="F13">
            <v>75.55</v>
          </cell>
          <cell r="H13" t="str">
            <v>Rates:</v>
          </cell>
        </row>
        <row r="14">
          <cell r="A14" t="str">
            <v>Shares issued</v>
          </cell>
          <cell r="F14">
            <v>12.928113987143096</v>
          </cell>
          <cell r="H14" t="str">
            <v>Term Loan</v>
          </cell>
          <cell r="L14">
            <v>7.4999999999999997E-2</v>
          </cell>
        </row>
        <row r="15">
          <cell r="A15" t="str">
            <v>Shares outstanding</v>
          </cell>
          <cell r="F15">
            <v>70.400000000000006</v>
          </cell>
          <cell r="H15" t="str">
            <v>Bonds</v>
          </cell>
          <cell r="L15">
            <v>7.4999999999999997E-2</v>
          </cell>
        </row>
        <row r="16">
          <cell r="H16" t="str">
            <v>Existing debt</v>
          </cell>
          <cell r="L16">
            <v>8.5000000000000006E-2</v>
          </cell>
        </row>
        <row r="18">
          <cell r="A18" t="str">
            <v>Transaction Considerations</v>
          </cell>
          <cell r="H18" t="str">
            <v>Pro Forma Ownership</v>
          </cell>
        </row>
        <row r="19">
          <cell r="A19" t="str">
            <v>Tax on incremental dollar earned</v>
          </cell>
          <cell r="F19">
            <v>0.32500000000000001</v>
          </cell>
          <cell r="H19" t="str">
            <v>Lubrizol Ownership</v>
          </cell>
          <cell r="L19">
            <v>0.84485291495811599</v>
          </cell>
        </row>
        <row r="20">
          <cell r="A20" t="str">
            <v>Transaction expenses (% of offer value)</v>
          </cell>
          <cell r="F20">
            <v>0</v>
          </cell>
          <cell r="H20" t="str">
            <v>Momentive Ownership</v>
          </cell>
          <cell r="L20">
            <v>0.15514708504188401</v>
          </cell>
        </row>
        <row r="21">
          <cell r="A21" t="str">
            <v>Amortization period of new deferred financing (Years)</v>
          </cell>
          <cell r="F21">
            <v>10</v>
          </cell>
        </row>
        <row r="22">
          <cell r="A22" t="str">
            <v>Annual fee amortization</v>
          </cell>
          <cell r="F22">
            <v>0</v>
          </cell>
          <cell r="H22" t="str">
            <v>Pro Forma Leverage</v>
          </cell>
        </row>
        <row r="23">
          <cell r="A23" t="str">
            <v>Excess purchase price allocated to intangibles (%)</v>
          </cell>
          <cell r="F23">
            <v>0.35</v>
          </cell>
          <cell r="H23" t="str">
            <v>Lubrizol 2010 EBITDA</v>
          </cell>
          <cell r="L23">
            <v>1093.1423953085355</v>
          </cell>
        </row>
        <row r="24">
          <cell r="A24" t="str">
            <v>Amortization period of intangibles (Years)</v>
          </cell>
          <cell r="F24">
            <v>0</v>
          </cell>
          <cell r="H24" t="str">
            <v>Momentive 2010 EBITDA</v>
          </cell>
          <cell r="L24">
            <v>414</v>
          </cell>
        </row>
        <row r="25">
          <cell r="A25" t="str">
            <v>Annual intangibles amortization</v>
          </cell>
          <cell r="F25">
            <v>0</v>
          </cell>
          <cell r="H25" t="str">
            <v>Synergies</v>
          </cell>
          <cell r="L25">
            <v>37.89</v>
          </cell>
          <cell r="Q25" t="str">
            <v>Lubrizol's MEV</v>
          </cell>
          <cell r="S25">
            <v>5261.1883312</v>
          </cell>
        </row>
        <row r="26">
          <cell r="A26" t="str">
            <v>% Transaction Consideration in Stock</v>
          </cell>
          <cell r="F26">
            <v>0.25</v>
          </cell>
          <cell r="H26" t="str">
            <v>PF 2010 EBITDA</v>
          </cell>
          <cell r="L26">
            <v>1545.0323953085356</v>
          </cell>
        </row>
        <row r="27">
          <cell r="A27" t="str">
            <v>% Transaction Consideration in Debt</v>
          </cell>
          <cell r="F27">
            <v>0.75</v>
          </cell>
          <cell r="H27" t="str">
            <v>PF Total Debt / 2010 EBITDA</v>
          </cell>
          <cell r="L27">
            <v>2.5</v>
          </cell>
        </row>
        <row r="28">
          <cell r="H28" t="str">
            <v>Total Debt</v>
          </cell>
          <cell r="L28">
            <v>3862.5809882713388</v>
          </cell>
        </row>
        <row r="29">
          <cell r="A29" t="str">
            <v>Other Assumptions</v>
          </cell>
        </row>
        <row r="30">
          <cell r="A30" t="str">
            <v>Interest Earned on Cash</v>
          </cell>
          <cell r="F30">
            <v>1.4999999999999999E-2</v>
          </cell>
          <cell r="H30" t="str">
            <v>Lubrizol Cash</v>
          </cell>
          <cell r="L30">
            <v>-991</v>
          </cell>
        </row>
        <row r="31">
          <cell r="A31" t="str">
            <v>Pretax Synergies</v>
          </cell>
          <cell r="F31">
            <v>37.89</v>
          </cell>
          <cell r="H31" t="str">
            <v>LZ Cash not used in transaction</v>
          </cell>
          <cell r="L31">
            <v>300</v>
          </cell>
        </row>
        <row r="32">
          <cell r="A32" t="str">
            <v>Cost To Achieve</v>
          </cell>
          <cell r="F32">
            <v>37.89</v>
          </cell>
          <cell r="H32" t="str">
            <v>Cash used in transaction</v>
          </cell>
          <cell r="L32">
            <v>-691</v>
          </cell>
        </row>
        <row r="33">
          <cell r="A33" t="str">
            <v>Assumed Leverage</v>
          </cell>
          <cell r="F33">
            <v>2.1</v>
          </cell>
        </row>
        <row r="34">
          <cell r="A34" t="str">
            <v>Include Cost To Achieve in Acc/Dil Calc</v>
          </cell>
          <cell r="F34" t="str">
            <v>Yes</v>
          </cell>
          <cell r="H34" t="str">
            <v>Lubrizol's SQ Debt</v>
          </cell>
          <cell r="L34">
            <v>1390.3</v>
          </cell>
        </row>
        <row r="35">
          <cell r="A35" t="str">
            <v>Tangible Book Value</v>
          </cell>
          <cell r="F35">
            <v>-1644.84</v>
          </cell>
          <cell r="H35" t="str">
            <v>Incremental Acquistion Debt</v>
          </cell>
          <cell r="L35">
            <v>2472.2809882713391</v>
          </cell>
        </row>
        <row r="37">
          <cell r="H37" t="str">
            <v xml:space="preserve">PF Net Debt </v>
          </cell>
          <cell r="L37">
            <v>3562.5809882713388</v>
          </cell>
        </row>
        <row r="38">
          <cell r="H38" t="str">
            <v>PF Net Debt / 2010 EBITDA</v>
          </cell>
          <cell r="L38">
            <v>2.3058293140577861</v>
          </cell>
        </row>
        <row r="40">
          <cell r="A40" t="str">
            <v>Sources</v>
          </cell>
          <cell r="H40" t="str">
            <v>Uses</v>
          </cell>
        </row>
        <row r="41">
          <cell r="A41" t="str">
            <v>Term loan</v>
          </cell>
          <cell r="E41">
            <v>0.59716932083848773</v>
          </cell>
          <cell r="F41">
            <v>2472.2809882713391</v>
          </cell>
          <cell r="H41" t="str">
            <v>Offer value</v>
          </cell>
          <cell r="K41">
            <v>0.26201956521739117</v>
          </cell>
          <cell r="L41">
            <v>1084.7609999999995</v>
          </cell>
        </row>
        <row r="42">
          <cell r="A42" t="str">
            <v>Bonds</v>
          </cell>
          <cell r="E42">
            <v>0</v>
          </cell>
          <cell r="F42">
            <v>0</v>
          </cell>
          <cell r="H42" t="str">
            <v>Plus: Refinance of existing debt</v>
          </cell>
          <cell r="K42">
            <v>0.73798043478260877</v>
          </cell>
          <cell r="L42">
            <v>3055.2390000000005</v>
          </cell>
        </row>
        <row r="43">
          <cell r="A43" t="str">
            <v>Stock Consideration</v>
          </cell>
          <cell r="E43">
            <v>0.23592246660112581</v>
          </cell>
          <cell r="F43">
            <v>976.71901172866092</v>
          </cell>
          <cell r="H43" t="str">
            <v>Plus: Financing fees</v>
          </cell>
          <cell r="K43">
            <v>0</v>
          </cell>
          <cell r="L43">
            <v>0</v>
          </cell>
        </row>
        <row r="44">
          <cell r="A44" t="str">
            <v>Cash from balance sheet</v>
          </cell>
          <cell r="E44">
            <v>0.16690821256038646</v>
          </cell>
          <cell r="F44">
            <v>691</v>
          </cell>
          <cell r="H44" t="str">
            <v>Plus: Cost to achieve synergies</v>
          </cell>
          <cell r="K44">
            <v>0</v>
          </cell>
          <cell r="L44">
            <v>0</v>
          </cell>
        </row>
        <row r="45">
          <cell r="H45" t="str">
            <v>Plus: Transaction expenses</v>
          </cell>
          <cell r="K45">
            <v>0</v>
          </cell>
          <cell r="L45">
            <v>0</v>
          </cell>
        </row>
        <row r="46">
          <cell r="A46" t="str">
            <v>Total sources</v>
          </cell>
          <cell r="F46">
            <v>4140</v>
          </cell>
          <cell r="H46" t="str">
            <v>Total uses</v>
          </cell>
          <cell r="L46">
            <v>4140</v>
          </cell>
        </row>
        <row r="47">
          <cell r="P47" t="str">
            <v>Circ</v>
          </cell>
          <cell r="Q47">
            <v>1</v>
          </cell>
        </row>
        <row r="51">
          <cell r="A51" t="str">
            <v>Lubrizol Corp.</v>
          </cell>
          <cell r="K51" t="str">
            <v>Preliminary Draft – Confidential</v>
          </cell>
        </row>
        <row r="52">
          <cell r="A52" t="str">
            <v>Accretion/(Dilution)</v>
          </cell>
          <cell r="K52" t="str">
            <v>($ in millions)</v>
          </cell>
        </row>
        <row r="54">
          <cell r="A54" t="str">
            <v>EPS Accretion / (Dilution)</v>
          </cell>
        </row>
        <row r="55">
          <cell r="F55" t="str">
            <v>2009E</v>
          </cell>
          <cell r="G55" t="str">
            <v>2010E</v>
          </cell>
          <cell r="H55" t="str">
            <v>2011E</v>
          </cell>
        </row>
        <row r="56">
          <cell r="A56" t="str">
            <v>Lubrizol Standalone Net Income</v>
          </cell>
          <cell r="F56">
            <v>521</v>
          </cell>
          <cell r="G56">
            <v>543.18573309911494</v>
          </cell>
          <cell r="H56">
            <v>594.96644352536202</v>
          </cell>
        </row>
        <row r="57">
          <cell r="A57" t="str">
            <v>Momentive Standalone Net Income</v>
          </cell>
          <cell r="F57">
            <v>-164.9</v>
          </cell>
          <cell r="G57">
            <v>-28</v>
          </cell>
          <cell r="H57">
            <v>5.2</v>
          </cell>
        </row>
        <row r="58">
          <cell r="F58"/>
          <cell r="G58"/>
          <cell r="H58"/>
        </row>
        <row r="59">
          <cell r="A59" t="str">
            <v>Pro Forma Net Income Pre Adjustments</v>
          </cell>
          <cell r="F59">
            <v>356.1</v>
          </cell>
          <cell r="G59">
            <v>515.18573309911494</v>
          </cell>
          <cell r="H59">
            <v>600.16644352536207</v>
          </cell>
        </row>
        <row r="61">
          <cell r="A61" t="str">
            <v>% of Synergies Realized</v>
          </cell>
          <cell r="G61">
            <v>0.33333333333333331</v>
          </cell>
          <cell r="H61">
            <v>0.66666666666666663</v>
          </cell>
        </row>
        <row r="62">
          <cell r="A62" t="str">
            <v>% of Cost to Achieve Synergies</v>
          </cell>
          <cell r="G62">
            <v>1</v>
          </cell>
          <cell r="H62">
            <v>0</v>
          </cell>
        </row>
        <row r="64">
          <cell r="A64" t="str">
            <v>After-Tax Transaction Adjustments</v>
          </cell>
        </row>
        <row r="65">
          <cell r="A65" t="str">
            <v>Amortization of Intangible Write-Up</v>
          </cell>
          <cell r="G65">
            <v>0</v>
          </cell>
          <cell r="H65">
            <v>0</v>
          </cell>
        </row>
        <row r="66">
          <cell r="A66" t="str">
            <v>Amortization of Financing Fees</v>
          </cell>
          <cell r="G66">
            <v>0</v>
          </cell>
          <cell r="H66">
            <v>0</v>
          </cell>
        </row>
        <row r="67">
          <cell r="A67" t="str">
            <v>Incremental Interest on New Term Loan</v>
          </cell>
          <cell r="G67">
            <v>-125.15922503123655</v>
          </cell>
          <cell r="H67">
            <v>-125.15922503123655</v>
          </cell>
        </row>
        <row r="68">
          <cell r="A68" t="str">
            <v>Incremental Interest on New Bonds</v>
          </cell>
          <cell r="G68">
            <v>0</v>
          </cell>
          <cell r="H68">
            <v>0</v>
          </cell>
        </row>
        <row r="69">
          <cell r="A69" t="str">
            <v>Lost Interest on Cash Used in Transaction</v>
          </cell>
          <cell r="G69">
            <v>-6.9963750000000005</v>
          </cell>
          <cell r="H69">
            <v>-6.9963750000000005</v>
          </cell>
        </row>
        <row r="70">
          <cell r="A70" t="str">
            <v>Incremental Gain on Refinancing of Momentive Debt</v>
          </cell>
          <cell r="G70">
            <v>175.29433762500005</v>
          </cell>
          <cell r="H70">
            <v>175.29433762500005</v>
          </cell>
        </row>
        <row r="71">
          <cell r="A71" t="str">
            <v>After-Tax Cost to Achieve Synergies</v>
          </cell>
          <cell r="G71">
            <v>-25.575750000000003</v>
          </cell>
          <cell r="H71">
            <v>0</v>
          </cell>
        </row>
        <row r="72">
          <cell r="A72" t="str">
            <v>After-Tax Synergies</v>
          </cell>
          <cell r="G72">
            <v>8.5252499999999998</v>
          </cell>
          <cell r="H72">
            <v>17.0505</v>
          </cell>
        </row>
        <row r="73">
          <cell r="A73" t="str">
            <v>After-Tax Cost to Achieve Synergies</v>
          </cell>
          <cell r="G73">
            <v>-25.575750000000003</v>
          </cell>
          <cell r="H73">
            <v>0</v>
          </cell>
        </row>
        <row r="74">
          <cell r="G74"/>
          <cell r="H74"/>
        </row>
        <row r="75">
          <cell r="A75" t="str">
            <v>Total After Tax Adjustments</v>
          </cell>
          <cell r="G75">
            <v>0.51248759376351671</v>
          </cell>
          <cell r="H75">
            <v>60.189237593763522</v>
          </cell>
        </row>
        <row r="77">
          <cell r="A77" t="str">
            <v>Pro Forma Net Income Post Adjustments</v>
          </cell>
          <cell r="G77">
            <v>515.69822069287841</v>
          </cell>
          <cell r="H77">
            <v>660.35568111912562</v>
          </cell>
        </row>
        <row r="79">
          <cell r="A79" t="str">
            <v>Shares Issued</v>
          </cell>
          <cell r="G79">
            <v>12.928113987143096</v>
          </cell>
          <cell r="H79">
            <v>12.928113987143096</v>
          </cell>
        </row>
        <row r="80">
          <cell r="A80" t="str">
            <v>Lubrizol Projected Shares Outstanding</v>
          </cell>
          <cell r="G80">
            <v>70.400000000000006</v>
          </cell>
          <cell r="H80">
            <v>70.400000000000006</v>
          </cell>
        </row>
        <row r="81">
          <cell r="G81"/>
          <cell r="H81"/>
        </row>
        <row r="82">
          <cell r="A82" t="str">
            <v>Pro Forma Shares Outstanding</v>
          </cell>
          <cell r="G82">
            <v>83.328113987143098</v>
          </cell>
          <cell r="H82">
            <v>83.328113987143098</v>
          </cell>
        </row>
        <row r="84">
          <cell r="A84" t="str">
            <v xml:space="preserve">Pro Forma Cash EPS </v>
          </cell>
          <cell r="G84">
            <v>6.188766264078013</v>
          </cell>
          <cell r="H84">
            <v>7.9247645185034852</v>
          </cell>
        </row>
        <row r="85">
          <cell r="A85" t="str">
            <v>Standalone Cash EPS</v>
          </cell>
          <cell r="G85">
            <v>7.7157064360669727</v>
          </cell>
          <cell r="H85">
            <v>8.4512278909852547</v>
          </cell>
        </row>
        <row r="87">
          <cell r="A87" t="str">
            <v>$ Accretion/(Dilution)</v>
          </cell>
          <cell r="G87">
            <v>-1.5269401719889597</v>
          </cell>
          <cell r="H87">
            <v>-0.52646337248176955</v>
          </cell>
        </row>
        <row r="88">
          <cell r="A88" t="str">
            <v>% Accretion/(Dilution)</v>
          </cell>
          <cell r="G88">
            <v>-0.19790024214131541</v>
          </cell>
          <cell r="H88">
            <v>-6.2294305546219723E-2</v>
          </cell>
        </row>
        <row r="90">
          <cell r="A90" t="str">
            <v>Additional Pretax Synergies to Breakeven /(Cushion)</v>
          </cell>
          <cell r="G90">
            <v>188.49932548599099</v>
          </cell>
          <cell r="H90">
            <v>64.991407277358022</v>
          </cell>
        </row>
        <row r="91">
          <cell r="A91" t="str">
            <v>Total Pretax Synergies to Breakeven</v>
          </cell>
          <cell r="G91">
            <v>201.12932548599099</v>
          </cell>
          <cell r="H91">
            <v>90.251407277358027</v>
          </cell>
        </row>
        <row r="93">
          <cell r="A93" t="str">
            <v>Pro Forma Ownership</v>
          </cell>
        </row>
        <row r="94">
          <cell r="A94" t="str">
            <v>Lubrizol Ownership</v>
          </cell>
          <cell r="H94">
            <v>0.84485291495811599</v>
          </cell>
        </row>
        <row r="95">
          <cell r="A95" t="str">
            <v>Momentive Ownership</v>
          </cell>
          <cell r="H95">
            <v>0.15514708504188401</v>
          </cell>
        </row>
        <row r="97">
          <cell r="A97" t="str">
            <v>Pro Forma Leverage Statistics</v>
          </cell>
        </row>
        <row r="98">
          <cell r="A98" t="str">
            <v>Lubrizol Standalone Leverage</v>
          </cell>
        </row>
        <row r="99">
          <cell r="A99" t="str">
            <v>Lubrizol Total Debt</v>
          </cell>
          <cell r="H99">
            <v>1390.3</v>
          </cell>
        </row>
        <row r="100">
          <cell r="A100" t="str">
            <v>Lubrizol Net Debt</v>
          </cell>
          <cell r="H100">
            <v>399.29999999999995</v>
          </cell>
        </row>
        <row r="101">
          <cell r="A101" t="str">
            <v>Lubrizol 2010E EBITDA</v>
          </cell>
          <cell r="H101">
            <v>1093.1423953085355</v>
          </cell>
        </row>
        <row r="103">
          <cell r="A103" t="str">
            <v>Total Debt / 2010E EBITDA</v>
          </cell>
          <cell r="H103">
            <v>1.2718379654533414</v>
          </cell>
        </row>
        <row r="104">
          <cell r="A104" t="str">
            <v>Net Debt / 2010E EBITDA</v>
          </cell>
          <cell r="H104">
            <v>0.36527720607460201</v>
          </cell>
        </row>
        <row r="106">
          <cell r="A106" t="str">
            <v>Momentive Standalone Leverage</v>
          </cell>
        </row>
        <row r="107">
          <cell r="A107" t="str">
            <v>Momentive Total Debt</v>
          </cell>
          <cell r="H107">
            <v>3459.4390000000003</v>
          </cell>
        </row>
        <row r="108">
          <cell r="A108" t="str">
            <v>Momentive Net Debt</v>
          </cell>
          <cell r="H108">
            <v>3055.2390000000005</v>
          </cell>
        </row>
        <row r="109">
          <cell r="A109" t="str">
            <v>Momentive 2010E EBITDA</v>
          </cell>
          <cell r="H109">
            <v>414</v>
          </cell>
        </row>
        <row r="111">
          <cell r="A111" t="str">
            <v>Total Debt / 2010E EBITDA</v>
          </cell>
          <cell r="H111">
            <v>8.3561328502415471</v>
          </cell>
        </row>
        <row r="112">
          <cell r="A112" t="str">
            <v>Net Debt / 2010E EBITDA</v>
          </cell>
          <cell r="H112">
            <v>7.379804347826088</v>
          </cell>
        </row>
        <row r="114">
          <cell r="A114" t="str">
            <v>Pro Forma Combined Leverage</v>
          </cell>
        </row>
        <row r="115">
          <cell r="A115" t="str">
            <v>Lubrizol Debt</v>
          </cell>
          <cell r="H115">
            <v>1390.3</v>
          </cell>
        </row>
        <row r="116">
          <cell r="A116" t="str">
            <v>Plus: Acquisition / Refinance Debt</v>
          </cell>
          <cell r="H116">
            <v>2472.2809882713391</v>
          </cell>
        </row>
        <row r="117">
          <cell r="A117" t="str">
            <v>PF Total Debt</v>
          </cell>
          <cell r="H117">
            <v>3862.5809882713393</v>
          </cell>
        </row>
        <row r="118">
          <cell r="A118" t="str">
            <v>Lubrizol Standalone Cash</v>
          </cell>
          <cell r="H118">
            <v>-300</v>
          </cell>
        </row>
        <row r="119">
          <cell r="A119" t="str">
            <v>PF Net Debt</v>
          </cell>
          <cell r="H119">
            <v>3562.5809882713393</v>
          </cell>
        </row>
        <row r="120">
          <cell r="A120" t="str">
            <v>Combined EBITDA (1)</v>
          </cell>
          <cell r="H120">
            <v>1545.0323953085356</v>
          </cell>
        </row>
        <row r="122">
          <cell r="A122" t="str">
            <v>Pro Forma Total Debt / 2010E EBITDA (1)</v>
          </cell>
          <cell r="H122">
            <v>2.5</v>
          </cell>
        </row>
        <row r="123">
          <cell r="A123" t="str">
            <v>Pro Forma Net Debt / 2010E EBITDA (1)</v>
          </cell>
          <cell r="H123">
            <v>2.3058293140577866</v>
          </cell>
        </row>
        <row r="127">
          <cell r="A127" t="str">
            <v>Lubrizol Corp.</v>
          </cell>
          <cell r="K127" t="str">
            <v>Preliminary Draft - Confidential</v>
          </cell>
        </row>
        <row r="128">
          <cell r="A128" t="str">
            <v xml:space="preserve">FCF Accretion / Dilution </v>
          </cell>
          <cell r="K128" t="str">
            <v>($ in millions, except per share data)</v>
          </cell>
        </row>
        <row r="130">
          <cell r="A130" t="str">
            <v>FCF Accretion / (Dilution) (1)</v>
          </cell>
          <cell r="F130" t="str">
            <v>2009E</v>
          </cell>
          <cell r="G130" t="str">
            <v>2010E</v>
          </cell>
          <cell r="H130" t="str">
            <v>2011E</v>
          </cell>
        </row>
        <row r="132">
          <cell r="A132" t="str">
            <v>Lubrizol Standalone FCF</v>
          </cell>
          <cell r="F132">
            <v>727</v>
          </cell>
          <cell r="G132">
            <v>189.87048210202136</v>
          </cell>
          <cell r="H132">
            <v>122.51147117901317</v>
          </cell>
        </row>
        <row r="133">
          <cell r="A133" t="str">
            <v>Momentive Standalone FCF</v>
          </cell>
          <cell r="F133">
            <v>162.41372000000001</v>
          </cell>
          <cell r="G133">
            <v>115.53949000000001</v>
          </cell>
          <cell r="H133">
            <v>136.70344</v>
          </cell>
        </row>
        <row r="134">
          <cell r="A134" t="str">
            <v>Pro Forma FCF Pre Adjustments</v>
          </cell>
          <cell r="F134">
            <v>889.41372000000001</v>
          </cell>
          <cell r="G134">
            <v>305.40997210202136</v>
          </cell>
          <cell r="H134">
            <v>259.21491117901314</v>
          </cell>
        </row>
        <row r="136">
          <cell r="A136" t="str">
            <v>% of Synergies Realized</v>
          </cell>
          <cell r="G136">
            <v>0.33333333333333331</v>
          </cell>
          <cell r="H136">
            <v>0.66666666666666663</v>
          </cell>
        </row>
        <row r="137">
          <cell r="A137" t="str">
            <v>% of Cost to Achieve Synergies</v>
          </cell>
          <cell r="G137">
            <v>0.33333333333333331</v>
          </cell>
          <cell r="H137">
            <v>0.33333333333333331</v>
          </cell>
        </row>
        <row r="139">
          <cell r="A139" t="str">
            <v>Transaction Adjustments</v>
          </cell>
        </row>
        <row r="140">
          <cell r="A140" t="str">
            <v>Less: Amortization of Intangible Write-Up</v>
          </cell>
          <cell r="G140">
            <v>0</v>
          </cell>
          <cell r="H140">
            <v>0</v>
          </cell>
        </row>
        <row r="141">
          <cell r="A141" t="str">
            <v>Less: Amortization of Financing Fees</v>
          </cell>
          <cell r="G141">
            <v>0</v>
          </cell>
          <cell r="H141">
            <v>0</v>
          </cell>
        </row>
        <row r="142">
          <cell r="A142" t="str">
            <v>Less: Incremental Interest on New Term Loan</v>
          </cell>
          <cell r="G142">
            <v>-125.15922503123655</v>
          </cell>
          <cell r="H142">
            <v>-125.15922503123655</v>
          </cell>
        </row>
        <row r="143">
          <cell r="A143" t="str">
            <v>Less: Incremental Interest on New Bonds</v>
          </cell>
          <cell r="G143">
            <v>0</v>
          </cell>
          <cell r="H143">
            <v>0</v>
          </cell>
        </row>
        <row r="144">
          <cell r="A144" t="str">
            <v>Less: Lost Interest on Cash Used in Transaction</v>
          </cell>
          <cell r="G144">
            <v>-6.9963750000000005</v>
          </cell>
          <cell r="H144">
            <v>-6.9963750000000005</v>
          </cell>
        </row>
        <row r="145">
          <cell r="A145" t="str">
            <v>Plus After-Tax Synergies</v>
          </cell>
          <cell r="G145">
            <v>8.5252499999999998</v>
          </cell>
          <cell r="H145">
            <v>17.0505</v>
          </cell>
        </row>
        <row r="146">
          <cell r="A146" t="str">
            <v>After-Tax Cost to Achieve Synergies</v>
          </cell>
          <cell r="G146">
            <v>-8.5252499999999998</v>
          </cell>
          <cell r="H146">
            <v>-8.5252499999999998</v>
          </cell>
        </row>
        <row r="147">
          <cell r="A147" t="str">
            <v>Total FCF Adjustments</v>
          </cell>
          <cell r="G147">
            <v>-132.15560003123653</v>
          </cell>
          <cell r="H147">
            <v>-123.63035003123653</v>
          </cell>
        </row>
        <row r="149">
          <cell r="A149" t="str">
            <v>Pro Forma FCF</v>
          </cell>
          <cell r="G149">
            <v>173.25437207078483</v>
          </cell>
          <cell r="H149">
            <v>135.58456114777661</v>
          </cell>
        </row>
        <row r="151">
          <cell r="A151" t="str">
            <v>Pro Forma FCF / Share</v>
          </cell>
          <cell r="G151">
            <v>2.0791826885403486</v>
          </cell>
          <cell r="H151">
            <v>1.627116643593977</v>
          </cell>
        </row>
        <row r="152">
          <cell r="A152" t="str">
            <v>Lubrizol Standalone FCF / Share</v>
          </cell>
          <cell r="G152">
            <v>2.6970238934946211</v>
          </cell>
          <cell r="H152">
            <v>1.7402197610655279</v>
          </cell>
        </row>
        <row r="154">
          <cell r="A154" t="str">
            <v>$ FCF / Share Accretion/(Dilution)</v>
          </cell>
          <cell r="G154">
            <v>-0.61784120495427253</v>
          </cell>
          <cell r="H154">
            <v>-0.11310311747155088</v>
          </cell>
        </row>
        <row r="155">
          <cell r="A155" t="str">
            <v>% FCF / Share Accretion/(Dilution)</v>
          </cell>
          <cell r="G155">
            <v>-0.22908258486123967</v>
          </cell>
          <cell r="H155">
            <v>-6.4993582995689234E-2</v>
          </cell>
        </row>
        <row r="157">
          <cell r="A157" t="str">
            <v>(1) FCF calculated as Cash Flow from Operations less Capex.</v>
          </cell>
          <cell r="S157" t="str">
            <v>Lubrizol Corp.</v>
          </cell>
          <cell r="BG157" t="str">
            <v>Preliminary Draft – Confidential</v>
          </cell>
        </row>
        <row r="158">
          <cell r="S158" t="str">
            <v>Accretion/(Dilution) Output</v>
          </cell>
          <cell r="BG158" t="str">
            <v>($ in millions)</v>
          </cell>
        </row>
        <row r="161">
          <cell r="T161" t="str">
            <v>2010E Cash EPS Acc / (Dil) (1)</v>
          </cell>
          <cell r="AE161" t="str">
            <v>2011E Cash EPS Acc / (Dil) (1)</v>
          </cell>
          <cell r="AP161" t="str">
            <v>2011E FCF per Share Acc / (Dil) (1)(2)</v>
          </cell>
          <cell r="AY161" t="str">
            <v>PF Net Debt / 2010E EBITDA (1)</v>
          </cell>
        </row>
        <row r="162">
          <cell r="Y162" t="str">
            <v>Transaction Multiple</v>
          </cell>
          <cell r="AJ162" t="str">
            <v>Transaction Multiple</v>
          </cell>
          <cell r="AS162" t="str">
            <v>Premium</v>
          </cell>
          <cell r="BB162" t="str">
            <v>Transaction Multiple</v>
          </cell>
        </row>
        <row r="163">
          <cell r="X163">
            <v>-0.19790024214131541</v>
          </cell>
          <cell r="Y163">
            <v>9</v>
          </cell>
          <cell r="Z163">
            <v>9.5</v>
          </cell>
          <cell r="AA163">
            <v>10</v>
          </cell>
          <cell r="AB163">
            <v>10.5</v>
          </cell>
          <cell r="AC163">
            <v>11</v>
          </cell>
          <cell r="AI163">
            <v>-6.2294305546219723E-2</v>
          </cell>
          <cell r="AJ163">
            <v>9</v>
          </cell>
          <cell r="AK163">
            <v>9.5</v>
          </cell>
          <cell r="AL163">
            <v>10</v>
          </cell>
          <cell r="AM163">
            <v>10.5</v>
          </cell>
          <cell r="AN163">
            <v>11</v>
          </cell>
          <cell r="AR163">
            <v>-6.4993582995689234E-2</v>
          </cell>
          <cell r="AS163">
            <v>9</v>
          </cell>
          <cell r="AT163">
            <v>9.5</v>
          </cell>
          <cell r="AU163">
            <v>10</v>
          </cell>
          <cell r="AV163">
            <v>10.5</v>
          </cell>
          <cell r="AW163">
            <v>11</v>
          </cell>
          <cell r="BA163">
            <v>2.5</v>
          </cell>
          <cell r="BB163">
            <v>9</v>
          </cell>
          <cell r="BC163">
            <v>9.5</v>
          </cell>
          <cell r="BD163">
            <v>10</v>
          </cell>
          <cell r="BE163">
            <v>10.5</v>
          </cell>
          <cell r="BF163">
            <v>11</v>
          </cell>
        </row>
        <row r="164">
          <cell r="U164" t="str">
            <v>Pretax Synergies Achieved</v>
          </cell>
          <cell r="W164">
            <v>0</v>
          </cell>
          <cell r="X164">
            <v>0</v>
          </cell>
          <cell r="Y164">
            <v>-7.7349633064259404E-2</v>
          </cell>
          <cell r="Z164">
            <v>-0.10823812730336053</v>
          </cell>
          <cell r="AA164">
            <v>-0.13712544651917336</v>
          </cell>
          <cell r="AB164">
            <v>-0.16419996403199896</v>
          </cell>
          <cell r="AC164">
            <v>-0.18962712997731562</v>
          </cell>
          <cell r="AF164" t="str">
            <v>Pretax Synergies Achieved</v>
          </cell>
          <cell r="AH164">
            <v>0</v>
          </cell>
          <cell r="AI164">
            <v>0</v>
          </cell>
          <cell r="AJ164">
            <v>-3.0529508985547262E-2</v>
          </cell>
          <cell r="AK164">
            <v>-6.298544760521306E-2</v>
          </cell>
          <cell r="AL164">
            <v>-9.3338661073555762E-2</v>
          </cell>
          <cell r="AM164">
            <v>-0.12178708176222011</v>
          </cell>
          <cell r="AN164">
            <v>-0.14850455561526951</v>
          </cell>
          <cell r="AP164" t="str">
            <v>Pretax Synergies Achieved</v>
          </cell>
          <cell r="AQ164">
            <v>0</v>
          </cell>
          <cell r="AR164">
            <v>0</v>
          </cell>
          <cell r="AS164">
            <v>-4.2136352307954955E-2</v>
          </cell>
          <cell r="AT164">
            <v>-7.4203716960767982E-2</v>
          </cell>
          <cell r="AU164">
            <v>-0.1041935310308577</v>
          </cell>
          <cell r="AV164">
            <v>-0.13230135717356759</v>
          </cell>
          <cell r="AW164">
            <v>-0.15869895998788291</v>
          </cell>
          <cell r="AY164" t="str">
            <v>Pretax Synergies</v>
          </cell>
          <cell r="AZ164">
            <v>0</v>
          </cell>
          <cell r="BA164">
            <v>0</v>
          </cell>
          <cell r="BB164">
            <v>2.5</v>
          </cell>
          <cell r="BC164">
            <v>2.5</v>
          </cell>
          <cell r="BD164">
            <v>2.5</v>
          </cell>
          <cell r="BE164">
            <v>2.5</v>
          </cell>
          <cell r="BF164">
            <v>2.5</v>
          </cell>
        </row>
        <row r="165">
          <cell r="W165">
            <v>6.3149999999999995</v>
          </cell>
          <cell r="X165">
            <v>18.945</v>
          </cell>
          <cell r="Y165">
            <v>-0.10913866788135258</v>
          </cell>
          <cell r="Z165">
            <v>-0.13919314330661872</v>
          </cell>
          <cell r="AA165">
            <v>-0.16728593779278364</v>
          </cell>
          <cell r="AB165">
            <v>-0.19360304229865755</v>
          </cell>
          <cell r="AC165">
            <v>-0.21830765585796152</v>
          </cell>
          <cell r="AH165">
            <v>12.629999999999999</v>
          </cell>
          <cell r="AI165">
            <v>18.945</v>
          </cell>
          <cell r="AJ165">
            <v>-1.354568490121036E-2</v>
          </cell>
          <cell r="AK165">
            <v>-4.6825125710227129E-2</v>
          </cell>
          <cell r="AL165">
            <v>-7.7932389371739505E-2</v>
          </cell>
          <cell r="AM165">
            <v>-0.1070734244181091</v>
          </cell>
          <cell r="AN165">
            <v>-0.13442894179191497</v>
          </cell>
          <cell r="AQ165">
            <v>6.3149999999999995</v>
          </cell>
          <cell r="AR165">
            <v>18.945</v>
          </cell>
          <cell r="AS165">
            <v>-2.0828567937619676E-2</v>
          </cell>
          <cell r="AT165">
            <v>-5.3862310318215166E-2</v>
          </cell>
          <cell r="AU165">
            <v>-8.473991249478903E-2</v>
          </cell>
          <cell r="AV165">
            <v>-0.11366580250448116</v>
          </cell>
          <cell r="AW165">
            <v>-0.14081935712098104</v>
          </cell>
          <cell r="AZ165">
            <v>18.945</v>
          </cell>
          <cell r="BA165">
            <v>18.945</v>
          </cell>
          <cell r="BB165">
            <v>2.5000000000000004</v>
          </cell>
          <cell r="BC165">
            <v>2.5000000000000004</v>
          </cell>
          <cell r="BD165">
            <v>2.5000000000000004</v>
          </cell>
          <cell r="BE165">
            <v>2.5000000000000004</v>
          </cell>
          <cell r="BF165">
            <v>2.5000000000000004</v>
          </cell>
        </row>
        <row r="166">
          <cell r="W166">
            <v>12.629999999999999</v>
          </cell>
          <cell r="X166">
            <v>37.89</v>
          </cell>
          <cell r="Y166">
            <v>-0.14143968901965784</v>
          </cell>
          <cell r="Z166">
            <v>-0.17062976286790862</v>
          </cell>
          <cell r="AA166">
            <v>-0.19790024214131541</v>
          </cell>
          <cell r="AB166">
            <v>-0.22343445316232852</v>
          </cell>
          <cell r="AC166">
            <v>-0.24739309827623382</v>
          </cell>
          <cell r="AH166">
            <v>25.259999999999998</v>
          </cell>
          <cell r="AI166">
            <v>37.89</v>
          </cell>
          <cell r="AJ166">
            <v>3.7116764472522193E-3</v>
          </cell>
          <cell r="AK166">
            <v>-3.0413378698137244E-2</v>
          </cell>
          <cell r="AL166">
            <v>-6.2294305546219723E-2</v>
          </cell>
          <cell r="AM166">
            <v>-9.2145424242114984E-2</v>
          </cell>
          <cell r="AN166">
            <v>-0.12015460606094847</v>
          </cell>
          <cell r="AQ166">
            <v>12.629999999999999</v>
          </cell>
          <cell r="AR166">
            <v>37.89</v>
          </cell>
          <cell r="AS166">
            <v>8.2239433024261163E-4</v>
          </cell>
          <cell r="AT166">
            <v>-3.3204428510106243E-2</v>
          </cell>
          <cell r="AU166">
            <v>-6.4993582995689234E-2</v>
          </cell>
          <cell r="AV166">
            <v>-9.4758772330150676E-2</v>
          </cell>
          <cell r="AW166">
            <v>-0.12268732698279662</v>
          </cell>
          <cell r="AZ166">
            <v>37.89</v>
          </cell>
          <cell r="BA166">
            <v>37.89</v>
          </cell>
          <cell r="BB166">
            <v>2.5</v>
          </cell>
          <cell r="BC166">
            <v>2.5</v>
          </cell>
          <cell r="BD166">
            <v>2.5</v>
          </cell>
          <cell r="BE166">
            <v>2.5</v>
          </cell>
          <cell r="BF166">
            <v>2.5</v>
          </cell>
        </row>
        <row r="167">
          <cell r="W167">
            <v>18.945</v>
          </cell>
          <cell r="X167">
            <v>56.835000000000008</v>
          </cell>
          <cell r="Y167">
            <v>-0.1742651657802326</v>
          </cell>
          <cell r="Z167">
            <v>-0.20255931341296651</v>
          </cell>
          <cell r="AA167">
            <v>-0.2289786797273278</v>
          </cell>
          <cell r="AB167">
            <v>-0.25370362497103671</v>
          </cell>
          <cell r="AC167">
            <v>-0.27689209321498831</v>
          </cell>
          <cell r="AH167">
            <v>37.89</v>
          </cell>
          <cell r="AI167">
            <v>56.835000000000008</v>
          </cell>
          <cell r="AJ167">
            <v>2.1249236992698987E-2</v>
          </cell>
          <cell r="AK167">
            <v>-1.3744292992736665E-2</v>
          </cell>
          <cell r="AL167">
            <v>-4.6419137957786613E-2</v>
          </cell>
          <cell r="AM167">
            <v>-7.6998363174417994E-2</v>
          </cell>
          <cell r="AN167">
            <v>-0.10567731011934282</v>
          </cell>
          <cell r="AQ167">
            <v>18.945</v>
          </cell>
          <cell r="AR167">
            <v>56.835000000000008</v>
          </cell>
          <cell r="AS167">
            <v>2.2824892509006874E-2</v>
          </cell>
          <cell r="AT167">
            <v>-1.2222627968229914E-2</v>
          </cell>
          <cell r="AU167">
            <v>-4.4947885993920279E-2</v>
          </cell>
          <cell r="AV167">
            <v>-7.5574291000902225E-2</v>
          </cell>
          <cell r="AW167">
            <v>-0.10429748585252689</v>
          </cell>
          <cell r="AZ167">
            <v>56.835000000000008</v>
          </cell>
          <cell r="BA167">
            <v>56.835000000000008</v>
          </cell>
          <cell r="BB167">
            <v>2.5</v>
          </cell>
          <cell r="BC167">
            <v>2.5</v>
          </cell>
          <cell r="BD167">
            <v>2.5</v>
          </cell>
          <cell r="BE167">
            <v>2.5</v>
          </cell>
          <cell r="BF167">
            <v>2.5</v>
          </cell>
        </row>
        <row r="168">
          <cell r="W168">
            <v>25.259999999999998</v>
          </cell>
          <cell r="X168">
            <v>75.78</v>
          </cell>
          <cell r="Y168">
            <v>-0.20762797569393063</v>
          </cell>
          <cell r="Z168">
            <v>-0.23499348040610007</v>
          </cell>
          <cell r="AA168">
            <v>-0.26053188602461536</v>
          </cell>
          <cell r="AB168">
            <v>-0.28442026483064914</v>
          </cell>
          <cell r="AC168">
            <v>-0.30681352399762335</v>
          </cell>
          <cell r="AH168">
            <v>50.519999999999996</v>
          </cell>
          <cell r="AI168">
            <v>75.78</v>
          </cell>
          <cell r="AJ168">
            <v>3.9073876771593692E-2</v>
          </cell>
          <cell r="AK168">
            <v>3.1882318991774158E-3</v>
          </cell>
          <cell r="AL168">
            <v>-3.0301453903190098E-2</v>
          </cell>
          <cell r="AM168">
            <v>-6.1627383661389062E-2</v>
          </cell>
          <cell r="AN168">
            <v>-9.0992694276130104E-2</v>
          </cell>
          <cell r="AZ168">
            <v>75.78</v>
          </cell>
          <cell r="BA168">
            <v>75.78</v>
          </cell>
          <cell r="BB168">
            <v>2.5</v>
          </cell>
          <cell r="BC168">
            <v>2.5</v>
          </cell>
          <cell r="BD168">
            <v>2.5</v>
          </cell>
          <cell r="BE168">
            <v>2.5</v>
          </cell>
          <cell r="BF168">
            <v>2.5</v>
          </cell>
        </row>
        <row r="171">
          <cell r="T171" t="str">
            <v>2010E Cash EPS Acc / (Dil) (3)</v>
          </cell>
          <cell r="AE171" t="str">
            <v>2011E Cash EPS Acc / (Dil) (4)</v>
          </cell>
          <cell r="AP171" t="str">
            <v>2011E FCF per Share Acc / (Dil) (2)(4)</v>
          </cell>
          <cell r="AY171" t="str">
            <v>PF Net Debt / 2010E EBITDA (1)</v>
          </cell>
        </row>
        <row r="172">
          <cell r="Y172" t="str">
            <v>Transaction Multiple</v>
          </cell>
          <cell r="AJ172" t="str">
            <v>Transaction Multiple</v>
          </cell>
          <cell r="AS172" t="str">
            <v>Premium</v>
          </cell>
          <cell r="BB172" t="str">
            <v>Transaction Multiple</v>
          </cell>
        </row>
        <row r="173">
          <cell r="X173">
            <v>-0.19790024214131541</v>
          </cell>
          <cell r="Y173">
            <v>9</v>
          </cell>
          <cell r="Z173">
            <v>9.5</v>
          </cell>
          <cell r="AA173">
            <v>10</v>
          </cell>
          <cell r="AB173">
            <v>10.5</v>
          </cell>
          <cell r="AC173">
            <v>11</v>
          </cell>
          <cell r="AI173">
            <v>-6.2294305546219723E-2</v>
          </cell>
          <cell r="AJ173">
            <v>9</v>
          </cell>
          <cell r="AK173">
            <v>9.5</v>
          </cell>
          <cell r="AL173">
            <v>10</v>
          </cell>
          <cell r="AM173">
            <v>10.5</v>
          </cell>
          <cell r="AN173">
            <v>11</v>
          </cell>
          <cell r="AR173">
            <v>-6.4993582995689234E-2</v>
          </cell>
          <cell r="AS173">
            <v>9</v>
          </cell>
          <cell r="AT173">
            <v>9.5</v>
          </cell>
          <cell r="AU173">
            <v>10</v>
          </cell>
          <cell r="AV173">
            <v>10.5</v>
          </cell>
          <cell r="AW173">
            <v>11</v>
          </cell>
          <cell r="BA173">
            <v>2.5</v>
          </cell>
          <cell r="BB173">
            <v>9</v>
          </cell>
          <cell r="BC173">
            <v>9.5</v>
          </cell>
          <cell r="BD173">
            <v>10</v>
          </cell>
          <cell r="BE173">
            <v>10.5</v>
          </cell>
          <cell r="BF173">
            <v>11</v>
          </cell>
        </row>
        <row r="174">
          <cell r="U174" t="str">
            <v>Pro forma Leverage</v>
          </cell>
          <cell r="W174">
            <v>2</v>
          </cell>
          <cell r="X174">
            <v>2</v>
          </cell>
          <cell r="Y174">
            <v>-0.18356668667070783</v>
          </cell>
          <cell r="Z174">
            <v>-0.20819907249768999</v>
          </cell>
          <cell r="AA174">
            <v>-0.2313886354105098</v>
          </cell>
          <cell r="AB174">
            <v>-0.25325853672135507</v>
          </cell>
          <cell r="AC174">
            <v>-0.27391830794062555</v>
          </cell>
          <cell r="AF174" t="str">
            <v>Pro forma Leverage</v>
          </cell>
          <cell r="AH174">
            <v>2</v>
          </cell>
          <cell r="AI174">
            <v>2</v>
          </cell>
          <cell r="AJ174">
            <v>-6.027594373700644E-2</v>
          </cell>
          <cell r="AK174">
            <v>-8.8628100792399078E-2</v>
          </cell>
          <cell r="AL174">
            <v>-0.11531955221607666</v>
          </cell>
          <cell r="AM174">
            <v>-0.14049205808320289</v>
          </cell>
          <cell r="AN174">
            <v>-0.16427169041161546</v>
          </cell>
          <cell r="AP174" t="str">
            <v>% Stock</v>
          </cell>
          <cell r="AQ174">
            <v>0</v>
          </cell>
          <cell r="AR174">
            <v>0</v>
          </cell>
          <cell r="AS174">
            <v>8.2239433024261163E-4</v>
          </cell>
          <cell r="AT174">
            <v>-3.3204428510106243E-2</v>
          </cell>
          <cell r="AU174">
            <v>-6.4993582995689234E-2</v>
          </cell>
          <cell r="AV174">
            <v>-9.4758772330150676E-2</v>
          </cell>
          <cell r="AW174">
            <v>-0.12268732698279662</v>
          </cell>
          <cell r="AY174" t="str">
            <v>% Stock</v>
          </cell>
          <cell r="AZ174">
            <v>0</v>
          </cell>
          <cell r="BA174">
            <v>0</v>
          </cell>
          <cell r="BB174">
            <v>2.5</v>
          </cell>
          <cell r="BC174">
            <v>2.5</v>
          </cell>
          <cell r="BD174">
            <v>2.5</v>
          </cell>
          <cell r="BE174">
            <v>2.5</v>
          </cell>
          <cell r="BF174">
            <v>2.5</v>
          </cell>
        </row>
        <row r="175">
          <cell r="W175">
            <v>2.25</v>
          </cell>
          <cell r="X175">
            <v>2.25</v>
          </cell>
          <cell r="Y175">
            <v>-0.16380126381590762</v>
          </cell>
          <cell r="Z175">
            <v>-0.19053504540206273</v>
          </cell>
          <cell r="AA175">
            <v>-0.21561239369087715</v>
          </cell>
          <cell r="AB175">
            <v>-0.23918263228609515</v>
          </cell>
          <cell r="AC175">
            <v>-0.26137766015481467</v>
          </cell>
          <cell r="AH175">
            <v>2.25</v>
          </cell>
          <cell r="AI175">
            <v>2.25</v>
          </cell>
          <cell r="AJ175">
            <v>-3.0253809691508187E-2</v>
          </cell>
          <cell r="AK175">
            <v>-6.1257184516037642E-2</v>
          </cell>
          <cell r="AL175">
            <v>-9.0339580738127923E-2</v>
          </cell>
          <cell r="AM175">
            <v>-0.11767417010462368</v>
          </cell>
          <cell r="AN175">
            <v>-0.1434139168754715</v>
          </cell>
          <cell r="AQ175">
            <v>0.25</v>
          </cell>
          <cell r="AR175">
            <v>0.25</v>
          </cell>
          <cell r="AS175">
            <v>8.2239433024261163E-4</v>
          </cell>
          <cell r="AT175">
            <v>-3.3204428510106243E-2</v>
          </cell>
          <cell r="AU175">
            <v>-6.4993582995689234E-2</v>
          </cell>
          <cell r="AV175">
            <v>-9.4758772330150676E-2</v>
          </cell>
          <cell r="AW175">
            <v>-0.12268732698279662</v>
          </cell>
          <cell r="AZ175">
            <v>0.25</v>
          </cell>
          <cell r="BA175">
            <v>0.25</v>
          </cell>
          <cell r="BB175">
            <v>2.5</v>
          </cell>
          <cell r="BC175">
            <v>2.5</v>
          </cell>
          <cell r="BD175">
            <v>2.5</v>
          </cell>
          <cell r="BE175">
            <v>2.5</v>
          </cell>
          <cell r="BF175">
            <v>2.5</v>
          </cell>
        </row>
        <row r="176">
          <cell r="W176">
            <v>2.5</v>
          </cell>
          <cell r="X176">
            <v>2.5</v>
          </cell>
          <cell r="Y176">
            <v>-0.14143968901965784</v>
          </cell>
          <cell r="Z176">
            <v>-0.17062976286790862</v>
          </cell>
          <cell r="AA176">
            <v>-0.19790024214131541</v>
          </cell>
          <cell r="AB176">
            <v>-0.22343445316232852</v>
          </cell>
          <cell r="AC176">
            <v>-0.24739309827623382</v>
          </cell>
          <cell r="AH176">
            <v>2.5</v>
          </cell>
          <cell r="AI176">
            <v>2.5</v>
          </cell>
          <cell r="AJ176">
            <v>3.7116764472522193E-3</v>
          </cell>
          <cell r="AK176">
            <v>-3.0413378698137244E-2</v>
          </cell>
          <cell r="AL176">
            <v>-6.2294305546219723E-2</v>
          </cell>
          <cell r="AM176">
            <v>-9.2145424242114984E-2</v>
          </cell>
          <cell r="AN176">
            <v>-0.12015460606094847</v>
          </cell>
          <cell r="AQ176">
            <v>0.5</v>
          </cell>
          <cell r="AR176">
            <v>0.5</v>
          </cell>
          <cell r="AS176">
            <v>8.2239433024261163E-4</v>
          </cell>
          <cell r="AT176">
            <v>-3.3204428510106243E-2</v>
          </cell>
          <cell r="AU176">
            <v>-6.4993582995689234E-2</v>
          </cell>
          <cell r="AV176">
            <v>-9.4758772330150676E-2</v>
          </cell>
          <cell r="AW176">
            <v>-0.12268732698279662</v>
          </cell>
          <cell r="AZ176">
            <v>0.5</v>
          </cell>
          <cell r="BA176">
            <v>0.5</v>
          </cell>
          <cell r="BB176">
            <v>2.5</v>
          </cell>
          <cell r="BC176">
            <v>2.5</v>
          </cell>
          <cell r="BD176">
            <v>2.5</v>
          </cell>
          <cell r="BE176">
            <v>2.5</v>
          </cell>
          <cell r="BF176">
            <v>2.5</v>
          </cell>
        </row>
        <row r="177">
          <cell r="W177">
            <v>2.75</v>
          </cell>
          <cell r="X177">
            <v>2.75</v>
          </cell>
          <cell r="Y177">
            <v>-0.11593450912487446</v>
          </cell>
          <cell r="Z177">
            <v>-0.14802776596930373</v>
          </cell>
          <cell r="AA177">
            <v>-0.17787255411232894</v>
          </cell>
          <cell r="AB177">
            <v>-0.20569716946008093</v>
          </cell>
          <cell r="AC177">
            <v>-0.23170001331139103</v>
          </cell>
          <cell r="AH177">
            <v>2.75</v>
          </cell>
          <cell r="AI177">
            <v>2.75</v>
          </cell>
          <cell r="AJ177">
            <v>4.2452053280109536E-2</v>
          </cell>
          <cell r="AK177">
            <v>4.6090633215219784E-3</v>
          </cell>
          <cell r="AL177">
            <v>-3.0582628923595968E-2</v>
          </cell>
          <cell r="AM177">
            <v>-6.3392220181683417E-2</v>
          </cell>
          <cell r="AN177">
            <v>-9.4053656742325228E-2</v>
          </cell>
          <cell r="AQ177">
            <v>0.75</v>
          </cell>
          <cell r="AR177">
            <v>0.75</v>
          </cell>
          <cell r="AS177">
            <v>8.2239433024261163E-4</v>
          </cell>
          <cell r="AT177">
            <v>-3.3204428510106243E-2</v>
          </cell>
          <cell r="AU177">
            <v>-6.4993582995689234E-2</v>
          </cell>
          <cell r="AV177">
            <v>-9.4758772330150676E-2</v>
          </cell>
          <cell r="AW177">
            <v>-0.12268732698279662</v>
          </cell>
          <cell r="AZ177">
            <v>0.75</v>
          </cell>
          <cell r="BA177">
            <v>0.75</v>
          </cell>
          <cell r="BB177">
            <v>2.5</v>
          </cell>
          <cell r="BC177">
            <v>2.5</v>
          </cell>
          <cell r="BD177">
            <v>2.5</v>
          </cell>
          <cell r="BE177">
            <v>2.5</v>
          </cell>
          <cell r="BF177">
            <v>2.5</v>
          </cell>
        </row>
        <row r="178">
          <cell r="W178">
            <v>3</v>
          </cell>
          <cell r="X178">
            <v>3</v>
          </cell>
          <cell r="Y178">
            <v>-8.6572711052473328E-2</v>
          </cell>
          <cell r="Z178">
            <v>-0.12214122011952237</v>
          </cell>
          <cell r="AA178">
            <v>-0.15504350276091267</v>
          </cell>
          <cell r="AB178">
            <v>-0.18556852039271562</v>
          </cell>
          <cell r="AC178">
            <v>-0.21396493408349926</v>
          </cell>
          <cell r="AH178">
            <v>3</v>
          </cell>
          <cell r="AI178">
            <v>3</v>
          </cell>
          <cell r="AJ178">
            <v>8.705033200261135E-2</v>
          </cell>
          <cell r="AK178">
            <v>4.4721008083765022E-2</v>
          </cell>
          <cell r="AL178">
            <v>5.5647033600708332E-3</v>
          </cell>
          <cell r="AM178">
            <v>-3.0762468985820308E-2</v>
          </cell>
          <cell r="AN178">
            <v>-6.4556435187352559E-2</v>
          </cell>
          <cell r="AQ178">
            <v>1</v>
          </cell>
          <cell r="AR178">
            <v>1</v>
          </cell>
          <cell r="AS178">
            <v>8.2239433024261163E-4</v>
          </cell>
          <cell r="AT178">
            <v>-3.3204428510106243E-2</v>
          </cell>
          <cell r="AU178">
            <v>-6.4993582995689234E-2</v>
          </cell>
          <cell r="AV178">
            <v>-9.4758772330150676E-2</v>
          </cell>
          <cell r="AW178">
            <v>-0.12268732698279662</v>
          </cell>
          <cell r="AZ178">
            <v>1</v>
          </cell>
          <cell r="BA178">
            <v>1</v>
          </cell>
          <cell r="BB178">
            <v>2.5</v>
          </cell>
          <cell r="BC178">
            <v>2.5</v>
          </cell>
          <cell r="BD178">
            <v>2.5</v>
          </cell>
          <cell r="BE178">
            <v>2.5</v>
          </cell>
          <cell r="BF178">
            <v>2.5</v>
          </cell>
        </row>
        <row r="180">
          <cell r="AP180" t="str">
            <v>Pro Forma Lubrizol Ownership</v>
          </cell>
        </row>
        <row r="181">
          <cell r="AS181" t="str">
            <v>Premium</v>
          </cell>
        </row>
        <row r="182">
          <cell r="AR182">
            <v>0.84485291495811599</v>
          </cell>
          <cell r="AS182">
            <v>9</v>
          </cell>
          <cell r="AT182">
            <v>9.5</v>
          </cell>
          <cell r="AU182">
            <v>10</v>
          </cell>
          <cell r="AV182">
            <v>10.5</v>
          </cell>
          <cell r="AW182">
            <v>11</v>
          </cell>
        </row>
        <row r="183">
          <cell r="AP183" t="str">
            <v>% Stock</v>
          </cell>
          <cell r="AQ183">
            <v>0</v>
          </cell>
          <cell r="AR183">
            <v>0</v>
          </cell>
          <cell r="AS183">
            <v>0.90432290284631078</v>
          </cell>
          <cell r="AT183">
            <v>0.8735769529355738</v>
          </cell>
          <cell r="AU183">
            <v>0.84485291495811599</v>
          </cell>
          <cell r="AV183">
            <v>0.81795769101508708</v>
          </cell>
          <cell r="AW183">
            <v>0.79272201307775991</v>
          </cell>
        </row>
        <row r="184">
          <cell r="AQ184">
            <v>0.25</v>
          </cell>
          <cell r="AR184">
            <v>0.25</v>
          </cell>
          <cell r="AS184">
            <v>0.90432290284631078</v>
          </cell>
          <cell r="AT184">
            <v>0.8735769529355738</v>
          </cell>
          <cell r="AU184">
            <v>0.84485291495811599</v>
          </cell>
          <cell r="AV184">
            <v>0.81795769101508708</v>
          </cell>
          <cell r="AW184">
            <v>0.79272201307775991</v>
          </cell>
        </row>
        <row r="185">
          <cell r="AQ185">
            <v>0.5</v>
          </cell>
          <cell r="AR185">
            <v>0.5</v>
          </cell>
          <cell r="AS185">
            <v>0.90432290284631078</v>
          </cell>
          <cell r="AT185">
            <v>0.8735769529355738</v>
          </cell>
          <cell r="AU185">
            <v>0.84485291495811599</v>
          </cell>
          <cell r="AV185">
            <v>0.81795769101508708</v>
          </cell>
          <cell r="AW185">
            <v>0.79272201307775991</v>
          </cell>
        </row>
        <row r="186">
          <cell r="AQ186">
            <v>0.75</v>
          </cell>
          <cell r="AR186">
            <v>0.75</v>
          </cell>
          <cell r="AS186">
            <v>0.90432290284631078</v>
          </cell>
          <cell r="AT186">
            <v>0.8735769529355738</v>
          </cell>
          <cell r="AU186">
            <v>0.84485291495811599</v>
          </cell>
          <cell r="AV186">
            <v>0.81795769101508708</v>
          </cell>
          <cell r="AW186">
            <v>0.79272201307775991</v>
          </cell>
        </row>
        <row r="187">
          <cell r="AQ187">
            <v>1</v>
          </cell>
          <cell r="AR187">
            <v>1</v>
          </cell>
          <cell r="AS187">
            <v>0.90432290284631078</v>
          </cell>
          <cell r="AT187">
            <v>0.8735769529355738</v>
          </cell>
          <cell r="AU187">
            <v>0.84485291495811599</v>
          </cell>
          <cell r="AV187">
            <v>0.81795769101508708</v>
          </cell>
          <cell r="AW187">
            <v>0.79272201307775991</v>
          </cell>
        </row>
        <row r="196">
          <cell r="BF196"/>
        </row>
      </sheetData>
      <sheetData sheetId="31">
        <row r="1">
          <cell r="A1" t="str">
            <v>Lubrizol Corp.</v>
          </cell>
          <cell r="E1" t="str">
            <v>Preliminary Draft - Confidential</v>
          </cell>
          <cell r="F1" t="str">
            <v>Lubrizol Corp.</v>
          </cell>
          <cell r="N1" t="str">
            <v>Preliminary Draft - Confidential</v>
          </cell>
        </row>
        <row r="2">
          <cell r="A2" t="str">
            <v>AccDil Assumptions</v>
          </cell>
          <cell r="E2" t="str">
            <v>($ in millions, except per share data)</v>
          </cell>
          <cell r="F2" t="str">
            <v>AccDil Assumptions Synergies</v>
          </cell>
          <cell r="N2" t="str">
            <v>($ in millions, except per share data)</v>
          </cell>
        </row>
        <row r="4">
          <cell r="G4" t="e">
            <v>#REF!</v>
          </cell>
          <cell r="H4" t="e">
            <v>#REF!</v>
          </cell>
        </row>
        <row r="5">
          <cell r="G5" t="e">
            <v>#REF!</v>
          </cell>
        </row>
        <row r="7">
          <cell r="C7" t="str">
            <v>Assumptions</v>
          </cell>
          <cell r="J7" t="str">
            <v>Pre-tax Synergies as % of Momentive 2010 SG&amp;A</v>
          </cell>
        </row>
        <row r="9">
          <cell r="J9">
            <v>0</v>
          </cell>
          <cell r="K9">
            <v>0.05</v>
          </cell>
          <cell r="L9">
            <v>0.1</v>
          </cell>
          <cell r="M9">
            <v>0.15000000000000002</v>
          </cell>
          <cell r="N9">
            <v>0.2</v>
          </cell>
        </row>
        <row r="10">
          <cell r="B10" t="str">
            <v>General Assumptions</v>
          </cell>
          <cell r="J10">
            <v>0</v>
          </cell>
          <cell r="K10">
            <v>18.945</v>
          </cell>
          <cell r="L10">
            <v>37.89</v>
          </cell>
          <cell r="M10">
            <v>56.835000000000008</v>
          </cell>
          <cell r="N10">
            <v>75.78</v>
          </cell>
        </row>
        <row r="12">
          <cell r="B12" t="str">
            <v>Transaction Date</v>
          </cell>
          <cell r="C12">
            <v>40359</v>
          </cell>
        </row>
        <row r="13">
          <cell r="B13" t="str">
            <v>Tax Rate</v>
          </cell>
          <cell r="C13">
            <v>0.32500000000000001</v>
          </cell>
        </row>
        <row r="14">
          <cell r="B14" t="str">
            <v>Lubrizol Share Price</v>
          </cell>
          <cell r="C14">
            <v>75.55</v>
          </cell>
        </row>
        <row r="15">
          <cell r="B15" t="str">
            <v>Lubrizol Shares Outstanding</v>
          </cell>
          <cell r="C15">
            <v>70.400000000000006</v>
          </cell>
        </row>
        <row r="17">
          <cell r="B17" t="str">
            <v>Purchase Price Assumptions</v>
          </cell>
        </row>
        <row r="18">
          <cell r="B18" t="str">
            <v>Momentive 2010E EBITDA</v>
          </cell>
          <cell r="C18">
            <v>414</v>
          </cell>
        </row>
        <row r="19">
          <cell r="B19" t="str">
            <v>Purchase Multiple</v>
          </cell>
          <cell r="C19">
            <v>10</v>
          </cell>
        </row>
        <row r="20">
          <cell r="B20" t="str">
            <v>Transaction Enterprise Value</v>
          </cell>
          <cell r="C20">
            <v>4140</v>
          </cell>
        </row>
        <row r="21">
          <cell r="B21" t="str">
            <v>Momentive Net Debt Refinanced</v>
          </cell>
          <cell r="C21">
            <v>-3055.2390000000005</v>
          </cell>
        </row>
        <row r="22">
          <cell r="B22" t="str">
            <v>Offer Value for Momentive Equity &amp; MI</v>
          </cell>
          <cell r="C22">
            <v>1084.7609999999995</v>
          </cell>
        </row>
        <row r="24">
          <cell r="B24" t="str">
            <v>Financing Assumptions</v>
          </cell>
        </row>
        <row r="26">
          <cell r="B26" t="str">
            <v>Cost of New Debt</v>
          </cell>
          <cell r="C26">
            <v>7.4999999999999997E-2</v>
          </cell>
        </row>
        <row r="27">
          <cell r="B27" t="str">
            <v>Cost of Existing Debt</v>
          </cell>
          <cell r="C27">
            <v>8.5000000000000006E-2</v>
          </cell>
        </row>
        <row r="28">
          <cell r="B28" t="str">
            <v>Pro Forma Combined 2010 EBITDA (1)</v>
          </cell>
          <cell r="C28">
            <v>1545.0323953085356</v>
          </cell>
        </row>
        <row r="29">
          <cell r="B29" t="str">
            <v>Target Pro Forma Combined Leverage</v>
          </cell>
          <cell r="C29">
            <v>2.5</v>
          </cell>
        </row>
        <row r="30">
          <cell r="B30" t="str">
            <v>Lubrizol Cash (9/30/09)</v>
          </cell>
          <cell r="C30">
            <v>991</v>
          </cell>
        </row>
        <row r="31">
          <cell r="B31" t="str">
            <v>Lubrizol Minimum Cash</v>
          </cell>
          <cell r="C31">
            <v>300</v>
          </cell>
        </row>
        <row r="32">
          <cell r="B32" t="str">
            <v>Lubrizol Cash Used in Transaction</v>
          </cell>
          <cell r="C32">
            <v>691</v>
          </cell>
        </row>
        <row r="33">
          <cell r="B33" t="str">
            <v>New Borrowing</v>
          </cell>
          <cell r="C33">
            <v>2472.2809882713391</v>
          </cell>
        </row>
        <row r="34">
          <cell r="B34" t="str">
            <v>Lubrizol Shares Issued</v>
          </cell>
          <cell r="C34">
            <v>12.928113987143096</v>
          </cell>
        </row>
        <row r="35">
          <cell r="B35" t="str">
            <v>Lubrizol Share Price</v>
          </cell>
          <cell r="C35">
            <v>75.55</v>
          </cell>
        </row>
        <row r="36">
          <cell r="B36" t="str">
            <v>Equity Issued</v>
          </cell>
          <cell r="C36">
            <v>976.7190117286608</v>
          </cell>
        </row>
        <row r="37">
          <cell r="B37" t="str">
            <v>Pro Forma Shares Outstanding</v>
          </cell>
          <cell r="C37">
            <v>83.328113987143098</v>
          </cell>
        </row>
        <row r="39">
          <cell r="B39" t="str">
            <v>Synergy Assumptions</v>
          </cell>
        </row>
        <row r="41">
          <cell r="B41" t="str">
            <v>Momentive 2010E SG&amp;A</v>
          </cell>
          <cell r="C41">
            <v>378.9</v>
          </cell>
        </row>
        <row r="42">
          <cell r="B42" t="str">
            <v>Synergies as a % of SG&amp;A</v>
          </cell>
          <cell r="C42">
            <v>0.1</v>
          </cell>
        </row>
        <row r="43">
          <cell r="B43" t="str">
            <v>Run Rate Pre-Tax Synergies</v>
          </cell>
          <cell r="C43">
            <v>37.89</v>
          </cell>
        </row>
        <row r="44">
          <cell r="B44" t="str">
            <v>Synergies Realized in 2010 - 33.3%</v>
          </cell>
          <cell r="C44">
            <v>12.628736999999999</v>
          </cell>
        </row>
        <row r="45">
          <cell r="B45" t="str">
            <v>Synergies Realized in 2011 - 66.7%</v>
          </cell>
          <cell r="C45">
            <v>25.261263</v>
          </cell>
        </row>
        <row r="46">
          <cell r="B46" t="str">
            <v>One-Time Cost to Achieve in 2010</v>
          </cell>
          <cell r="C46">
            <v>37.89</v>
          </cell>
        </row>
        <row r="48">
          <cell r="B48" t="str">
            <v>Sources of Transaction Financing</v>
          </cell>
        </row>
        <row r="49">
          <cell r="B49" t="str">
            <v>Stock Issued to Public</v>
          </cell>
          <cell r="C49">
            <v>976.71901172866092</v>
          </cell>
        </row>
        <row r="50">
          <cell r="B50" t="str">
            <v>Cash from Balance Sheet</v>
          </cell>
          <cell r="C50">
            <v>691</v>
          </cell>
        </row>
        <row r="51">
          <cell r="B51" t="str">
            <v xml:space="preserve">New Debt for Refinancing </v>
          </cell>
          <cell r="C51">
            <v>2472.2809882713391</v>
          </cell>
        </row>
        <row r="52">
          <cell r="B52" t="str">
            <v>Total Sources</v>
          </cell>
          <cell r="C52">
            <v>4140</v>
          </cell>
        </row>
      </sheetData>
      <sheetData sheetId="32" refreshError="1"/>
      <sheetData sheetId="33">
        <row r="1">
          <cell r="A1" t="str">
            <v>Lubrizol Corp.</v>
          </cell>
          <cell r="H1" t="str">
            <v>Preliminary Draft - Confidential</v>
          </cell>
        </row>
        <row r="2">
          <cell r="A2" t="str">
            <v>Financial Summary Croda</v>
          </cell>
          <cell r="H2" t="str">
            <v>($ in millions, except per share data)</v>
          </cell>
        </row>
        <row r="5">
          <cell r="B5" t="str">
            <v>CY ending Dec. 31,</v>
          </cell>
          <cell r="C5" t="str">
            <v>2007A</v>
          </cell>
          <cell r="D5" t="str">
            <v>2008A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'08E – '10E</v>
          </cell>
          <cell r="L5" t="str">
            <v>2008</v>
          </cell>
          <cell r="M5" t="str">
            <v>2Q09</v>
          </cell>
          <cell r="N5" t="str">
            <v>2Q08</v>
          </cell>
          <cell r="O5" t="str">
            <v>LTM</v>
          </cell>
        </row>
        <row r="7">
          <cell r="B7" t="str">
            <v>Revenue</v>
          </cell>
          <cell r="C7">
            <v>804.8</v>
          </cell>
          <cell r="D7">
            <v>956.4</v>
          </cell>
          <cell r="E7">
            <v>915.3</v>
          </cell>
          <cell r="F7">
            <v>938.1</v>
          </cell>
          <cell r="G7">
            <v>966.4</v>
          </cell>
          <cell r="H7">
            <v>2.7535250026479163E-2</v>
          </cell>
          <cell r="K7" t="str">
            <v>EBIT</v>
          </cell>
          <cell r="M7">
            <v>51</v>
          </cell>
          <cell r="N7">
            <v>59.2</v>
          </cell>
        </row>
        <row r="8">
          <cell r="B8" t="str">
            <v>% Growth</v>
          </cell>
          <cell r="D8">
            <v>0.18836978131212723</v>
          </cell>
          <cell r="E8">
            <v>-4.2973651191969942E-2</v>
          </cell>
          <cell r="F8">
            <v>2.4909865617830373E-2</v>
          </cell>
          <cell r="G8">
            <v>3.0167359556550366E-2</v>
          </cell>
          <cell r="K8" t="str">
            <v>DA</v>
          </cell>
          <cell r="M8">
            <v>17.2</v>
          </cell>
          <cell r="N8">
            <v>14.1</v>
          </cell>
        </row>
        <row r="10">
          <cell r="B10" t="str">
            <v>EBIT</v>
          </cell>
          <cell r="C10">
            <v>83</v>
          </cell>
          <cell r="D10">
            <v>114.7</v>
          </cell>
          <cell r="E10">
            <v>117.7</v>
          </cell>
          <cell r="F10">
            <v>138.4</v>
          </cell>
          <cell r="G10">
            <v>156.19999999999999</v>
          </cell>
          <cell r="H10">
            <v>0.15199948078908343</v>
          </cell>
          <cell r="K10" t="str">
            <v>EBITDA</v>
          </cell>
          <cell r="L10">
            <v>147.4</v>
          </cell>
          <cell r="M10">
            <v>68.2</v>
          </cell>
          <cell r="N10">
            <v>73.3</v>
          </cell>
          <cell r="O10">
            <v>142.30000000000001</v>
          </cell>
        </row>
        <row r="11">
          <cell r="B11" t="str">
            <v>% Margin</v>
          </cell>
          <cell r="C11">
            <v>0.10313121272365806</v>
          </cell>
          <cell r="D11">
            <v>0.11992890004182351</v>
          </cell>
          <cell r="E11">
            <v>0.12859171856222004</v>
          </cell>
          <cell r="F11">
            <v>0.14753224602920798</v>
          </cell>
          <cell r="G11">
            <v>0.16163079470198674</v>
          </cell>
        </row>
        <row r="12">
          <cell r="B12" t="str">
            <v>% Growth</v>
          </cell>
          <cell r="D12">
            <v>0.38192771084337362</v>
          </cell>
          <cell r="E12">
            <v>2.6155187445509931E-2</v>
          </cell>
          <cell r="F12">
            <v>0.17587085811384884</v>
          </cell>
          <cell r="G12">
            <v>0.12861271676300556</v>
          </cell>
        </row>
        <row r="14">
          <cell r="B14" t="str">
            <v>D&amp;A</v>
          </cell>
          <cell r="C14">
            <v>27.9</v>
          </cell>
          <cell r="D14">
            <v>32.700000000000003</v>
          </cell>
          <cell r="E14">
            <v>35.600000000000009</v>
          </cell>
          <cell r="F14">
            <v>37</v>
          </cell>
          <cell r="G14">
            <v>37.900000000000006</v>
          </cell>
        </row>
        <row r="15">
          <cell r="B15" t="str">
            <v>D&amp;A as % of Rev.</v>
          </cell>
          <cell r="C15">
            <v>3.4666998011928428E-2</v>
          </cell>
          <cell r="D15">
            <v>3.4190715181932251E-2</v>
          </cell>
          <cell r="E15">
            <v>3.8894351578717373E-2</v>
          </cell>
          <cell r="F15">
            <v>3.9441424155207336E-2</v>
          </cell>
          <cell r="G15">
            <v>3.9217715231788089E-2</v>
          </cell>
        </row>
        <row r="17">
          <cell r="B17" t="str">
            <v>EBITDA</v>
          </cell>
          <cell r="C17">
            <v>110.9</v>
          </cell>
          <cell r="D17">
            <v>147.4</v>
          </cell>
          <cell r="E17">
            <v>153.30000000000001</v>
          </cell>
          <cell r="F17">
            <v>175.4</v>
          </cell>
          <cell r="G17">
            <v>194.1</v>
          </cell>
          <cell r="H17">
            <v>0.12523100476747406</v>
          </cell>
        </row>
        <row r="18">
          <cell r="B18" t="str">
            <v>% Margin</v>
          </cell>
          <cell r="C18">
            <v>0.13779821073558648</v>
          </cell>
          <cell r="D18">
            <v>0.15411961522375575</v>
          </cell>
          <cell r="E18">
            <v>0.16748607014093742</v>
          </cell>
          <cell r="F18">
            <v>0.1869736701844153</v>
          </cell>
          <cell r="G18">
            <v>0.20084850993377484</v>
          </cell>
        </row>
        <row r="20">
          <cell r="B20" t="str">
            <v>Net Income</v>
          </cell>
          <cell r="C20">
            <v>50.1</v>
          </cell>
          <cell r="D20">
            <v>61.000000000000057</v>
          </cell>
          <cell r="E20">
            <v>68.3</v>
          </cell>
          <cell r="F20">
            <v>82.5</v>
          </cell>
          <cell r="G20">
            <v>96.4</v>
          </cell>
          <cell r="H20">
            <v>0.18803207236927677</v>
          </cell>
        </row>
        <row r="21">
          <cell r="B21" t="str">
            <v>Net Margin</v>
          </cell>
          <cell r="C21">
            <v>6.2251491053677936E-2</v>
          </cell>
          <cell r="D21">
            <v>6.3780844834797221E-2</v>
          </cell>
          <cell r="E21">
            <v>7.4620343056921223E-2</v>
          </cell>
          <cell r="F21">
            <v>8.7943716021746082E-2</v>
          </cell>
          <cell r="G21">
            <v>9.9751655629139083E-2</v>
          </cell>
        </row>
        <row r="22">
          <cell r="B22" t="str">
            <v>% Growth</v>
          </cell>
          <cell r="D22">
            <v>0.21756487025948212</v>
          </cell>
          <cell r="E22">
            <v>0.11967213114753994</v>
          </cell>
          <cell r="F22">
            <v>0.2079062957540263</v>
          </cell>
          <cell r="G22">
            <v>0.16848484848484846</v>
          </cell>
        </row>
        <row r="24">
          <cell r="B24" t="str">
            <v>EPS</v>
          </cell>
          <cell r="C24">
            <v>0.371</v>
          </cell>
          <cell r="D24">
            <v>0.45400000000000001</v>
          </cell>
          <cell r="E24">
            <v>0.50700000000000001</v>
          </cell>
          <cell r="F24">
            <v>0.61199999999999999</v>
          </cell>
          <cell r="G24">
            <v>0.71499999999999997</v>
          </cell>
          <cell r="H24">
            <v>0.18754217199070866</v>
          </cell>
        </row>
        <row r="25">
          <cell r="B25" t="str">
            <v>% Growth</v>
          </cell>
          <cell r="D25">
            <v>0.22371967654986524</v>
          </cell>
          <cell r="E25">
            <v>0.11674008810572678</v>
          </cell>
          <cell r="F25">
            <v>0.20710059171597628</v>
          </cell>
          <cell r="G25">
            <v>0.16830065359477131</v>
          </cell>
        </row>
        <row r="27">
          <cell r="B27" t="str">
            <v>CFO</v>
          </cell>
        </row>
        <row r="29">
          <cell r="B29" t="str">
            <v>Capex</v>
          </cell>
          <cell r="D29">
            <v>51.9</v>
          </cell>
          <cell r="E29">
            <v>40</v>
          </cell>
          <cell r="F29">
            <v>40</v>
          </cell>
          <cell r="G29">
            <v>40</v>
          </cell>
        </row>
        <row r="31">
          <cell r="B31" t="str">
            <v>FCF</v>
          </cell>
          <cell r="D31">
            <v>28.4</v>
          </cell>
          <cell r="E31">
            <v>103.6</v>
          </cell>
          <cell r="F31">
            <v>73.7</v>
          </cell>
          <cell r="G31">
            <v>87.2</v>
          </cell>
          <cell r="H31" t="str">
            <v>NM</v>
          </cell>
        </row>
        <row r="32">
          <cell r="B32" t="str">
            <v>% Growth</v>
          </cell>
          <cell r="C32" t="str">
            <v>NM</v>
          </cell>
          <cell r="D32" t="str">
            <v>NM</v>
          </cell>
          <cell r="E32" t="str">
            <v>NM</v>
          </cell>
          <cell r="F32">
            <v>-0.28861003861003853</v>
          </cell>
          <cell r="G32">
            <v>0.18317503392130252</v>
          </cell>
        </row>
        <row r="34">
          <cell r="B34" t="str">
            <v>Shares</v>
          </cell>
          <cell r="C34">
            <v>135.04043126684635</v>
          </cell>
          <cell r="D34">
            <v>134.36123348017634</v>
          </cell>
          <cell r="E34">
            <v>134.71400394477317</v>
          </cell>
          <cell r="F34">
            <v>134.80392156862746</v>
          </cell>
          <cell r="G34">
            <v>134.82517482517483</v>
          </cell>
        </row>
        <row r="36">
          <cell r="B36" t="str">
            <v>Source: MS 10/30/09 Research</v>
          </cell>
        </row>
        <row r="38">
          <cell r="B38" t="str">
            <v>Interest expense</v>
          </cell>
          <cell r="D38">
            <v>16.3</v>
          </cell>
          <cell r="E38">
            <v>13.1</v>
          </cell>
          <cell r="F38">
            <v>13.2</v>
          </cell>
          <cell r="G38">
            <v>12</v>
          </cell>
        </row>
        <row r="40">
          <cell r="B40" t="str">
            <v>SG&amp;A</v>
          </cell>
          <cell r="D40">
            <v>275.3</v>
          </cell>
          <cell r="E40">
            <v>291.7</v>
          </cell>
          <cell r="F40">
            <v>286.89999999999998</v>
          </cell>
          <cell r="G40">
            <v>294.60000000000002</v>
          </cell>
        </row>
        <row r="44">
          <cell r="C44" t="str">
            <v>2007A</v>
          </cell>
          <cell r="D44" t="str">
            <v>2008A</v>
          </cell>
          <cell r="E44" t="str">
            <v>Latest</v>
          </cell>
        </row>
        <row r="45">
          <cell r="B45" t="str">
            <v>Exchange Rate</v>
          </cell>
          <cell r="C45">
            <v>2.0014501915708811</v>
          </cell>
          <cell r="D45">
            <v>1.8525513358778629</v>
          </cell>
          <cell r="E45">
            <v>1.5677000000000001</v>
          </cell>
          <cell r="F45">
            <v>1.5677000000000001</v>
          </cell>
          <cell r="G45">
            <v>1.5677000000000001</v>
          </cell>
        </row>
        <row r="48">
          <cell r="C48" t="str">
            <v>$023352</v>
          </cell>
          <cell r="D48" t="str">
            <v>Croda</v>
          </cell>
        </row>
        <row r="50">
          <cell r="C50" t="str">
            <v>Calendar Year Ending December 31,</v>
          </cell>
          <cell r="H50" t="str">
            <v>'08 - '11E</v>
          </cell>
        </row>
        <row r="51">
          <cell r="C51" t="str">
            <v>2007A</v>
          </cell>
          <cell r="D51" t="str">
            <v>2008A</v>
          </cell>
          <cell r="E51" t="str">
            <v>2009E</v>
          </cell>
          <cell r="F51" t="str">
            <v>2010E</v>
          </cell>
          <cell r="G51" t="str">
            <v>2011E</v>
          </cell>
          <cell r="H51" t="str">
            <v>CAGR</v>
          </cell>
          <cell r="L51" t="str">
            <v>2008</v>
          </cell>
          <cell r="M51" t="str">
            <v>2Q09</v>
          </cell>
          <cell r="N51" t="str">
            <v>2Q08</v>
          </cell>
          <cell r="O51" t="str">
            <v>LTM</v>
          </cell>
        </row>
        <row r="52">
          <cell r="B52" t="str">
            <v>Revenue</v>
          </cell>
          <cell r="C52">
            <v>1610.7671141762451</v>
          </cell>
          <cell r="D52">
            <v>1771.780097633588</v>
          </cell>
          <cell r="E52">
            <v>1434.91581</v>
          </cell>
          <cell r="F52">
            <v>1470.6593700000001</v>
          </cell>
          <cell r="G52">
            <v>1515.0252800000001</v>
          </cell>
          <cell r="H52">
            <v>-5.0845990007933994E-2</v>
          </cell>
          <cell r="K52" t="str">
            <v>EBIT</v>
          </cell>
          <cell r="M52">
            <v>79.952700000000007</v>
          </cell>
          <cell r="N52">
            <v>109.67103908396949</v>
          </cell>
        </row>
        <row r="53">
          <cell r="B53" t="str">
            <v>% Growth</v>
          </cell>
          <cell r="D53">
            <v>9.9960436266844033E-2</v>
          </cell>
          <cell r="E53">
            <v>-0.19012759432364557</v>
          </cell>
          <cell r="F53">
            <v>2.4909865617830373E-2</v>
          </cell>
          <cell r="G53">
            <v>3.0167359556550366E-2</v>
          </cell>
          <cell r="K53" t="str">
            <v>DA</v>
          </cell>
          <cell r="M53">
            <v>26.96444</v>
          </cell>
          <cell r="N53">
            <v>26.120973835877866</v>
          </cell>
        </row>
        <row r="55">
          <cell r="B55" t="str">
            <v>EBIT</v>
          </cell>
          <cell r="C55">
            <v>166.12036590038312</v>
          </cell>
          <cell r="D55">
            <v>212.48763822519089</v>
          </cell>
          <cell r="E55">
            <v>184.51829000000001</v>
          </cell>
          <cell r="F55">
            <v>216.96968000000001</v>
          </cell>
          <cell r="G55">
            <v>244.87474</v>
          </cell>
          <cell r="K55" t="str">
            <v>EBITDA</v>
          </cell>
        </row>
        <row r="56">
          <cell r="B56" t="str">
            <v>% Margin</v>
          </cell>
          <cell r="C56">
            <v>0.10313121272365805</v>
          </cell>
          <cell r="D56">
            <v>0.11992890004182352</v>
          </cell>
          <cell r="E56">
            <v>0.12859171856222004</v>
          </cell>
          <cell r="F56">
            <v>0.14753224602920798</v>
          </cell>
          <cell r="G56">
            <v>0.16163079470198674</v>
          </cell>
        </row>
        <row r="57">
          <cell r="B57" t="str">
            <v>% Growth</v>
          </cell>
          <cell r="D57">
            <v>0.27911852994961905</v>
          </cell>
          <cell r="E57">
            <v>-0.13162811944640951</v>
          </cell>
          <cell r="F57">
            <v>0.17587085811384884</v>
          </cell>
          <cell r="G57">
            <v>0.12861271676300579</v>
          </cell>
        </row>
        <row r="59">
          <cell r="B59" t="str">
            <v>D&amp;A</v>
          </cell>
          <cell r="C59">
            <v>55.840460344827584</v>
          </cell>
          <cell r="D59">
            <v>60.57842868320612</v>
          </cell>
          <cell r="E59">
            <v>55.810120000000019</v>
          </cell>
          <cell r="F59">
            <v>58.004900000000006</v>
          </cell>
          <cell r="G59">
            <v>59.415830000000014</v>
          </cell>
        </row>
        <row r="60">
          <cell r="B60" t="str">
            <v>D&amp;A as % of Rev.</v>
          </cell>
          <cell r="C60">
            <v>3.4666998011928428E-2</v>
          </cell>
          <cell r="D60">
            <v>3.4190715181932251E-2</v>
          </cell>
          <cell r="E60">
            <v>3.8894351578717373E-2</v>
          </cell>
          <cell r="F60">
            <v>3.9441424155207336E-2</v>
          </cell>
          <cell r="G60">
            <v>3.9217715231788089E-2</v>
          </cell>
        </row>
        <row r="62">
          <cell r="B62" t="str">
            <v>EBITDA</v>
          </cell>
          <cell r="C62">
            <v>221.96082624521074</v>
          </cell>
          <cell r="D62">
            <v>273.06606690839698</v>
          </cell>
          <cell r="E62">
            <v>240.32841000000002</v>
          </cell>
          <cell r="F62">
            <v>274.97458</v>
          </cell>
          <cell r="G62">
            <v>304.29057</v>
          </cell>
          <cell r="H62">
            <v>3.6748907127812425E-2</v>
          </cell>
          <cell r="K62" t="str">
            <v>EBITDA</v>
          </cell>
          <cell r="L62">
            <v>273.06606690839698</v>
          </cell>
          <cell r="M62">
            <v>106.91714</v>
          </cell>
          <cell r="N62">
            <v>135.79201291984737</v>
          </cell>
          <cell r="O62">
            <v>244.19119398854963</v>
          </cell>
        </row>
        <row r="63">
          <cell r="B63" t="str">
            <v>% Margin</v>
          </cell>
          <cell r="C63">
            <v>0.13779821073558651</v>
          </cell>
          <cell r="D63">
            <v>0.15411961522375575</v>
          </cell>
          <cell r="E63">
            <v>0.16748607014093742</v>
          </cell>
          <cell r="F63">
            <v>0.1869736701844153</v>
          </cell>
          <cell r="G63">
            <v>0.20084850993377482</v>
          </cell>
        </row>
        <row r="65">
          <cell r="B65" t="str">
            <v>Net Income</v>
          </cell>
          <cell r="C65">
            <v>100.27265459770115</v>
          </cell>
          <cell r="D65">
            <v>113.00563148854974</v>
          </cell>
          <cell r="E65">
            <v>107.07391</v>
          </cell>
          <cell r="F65">
            <v>129.33525</v>
          </cell>
          <cell r="G65">
            <v>151.12628000000001</v>
          </cell>
          <cell r="H65">
            <v>0.10174215954762267</v>
          </cell>
        </row>
        <row r="66">
          <cell r="B66" t="str">
            <v>% Margin</v>
          </cell>
          <cell r="C66">
            <v>6.2251491053677936E-2</v>
          </cell>
          <cell r="D66">
            <v>6.3780844834797221E-2</v>
          </cell>
          <cell r="E66">
            <v>7.4620343056921223E-2</v>
          </cell>
          <cell r="F66">
            <v>0.13786936360729132</v>
          </cell>
          <cell r="G66">
            <v>0.15638067052980134</v>
          </cell>
        </row>
        <row r="67">
          <cell r="B67" t="str">
            <v>% Growth</v>
          </cell>
          <cell r="D67">
            <v>0.12698354244169474</v>
          </cell>
          <cell r="E67">
            <v>-5.2490494592305037E-2</v>
          </cell>
          <cell r="F67">
            <v>0.2079062957540263</v>
          </cell>
          <cell r="G67">
            <v>0.16848484848484846</v>
          </cell>
        </row>
        <row r="69">
          <cell r="B69" t="str">
            <v>EPS</v>
          </cell>
          <cell r="C69">
            <v>0.74253802107279687</v>
          </cell>
          <cell r="D69">
            <v>0.84105830648854984</v>
          </cell>
          <cell r="E69">
            <v>0.79482390000000003</v>
          </cell>
          <cell r="F69">
            <v>0.95943240000000007</v>
          </cell>
          <cell r="G69">
            <v>1.1209055000000001</v>
          </cell>
          <cell r="H69">
            <v>0.10047698743301137</v>
          </cell>
        </row>
        <row r="71">
          <cell r="B71" t="str">
            <v>Current Price (02/16/10)</v>
          </cell>
          <cell r="D71">
            <v>12.580792500000001</v>
          </cell>
          <cell r="I71" t="str">
            <v>CLOSE</v>
          </cell>
          <cell r="J71">
            <v>14</v>
          </cell>
        </row>
        <row r="72">
          <cell r="D72">
            <v>13.098133500000001</v>
          </cell>
          <cell r="I72" t="str">
            <v>YHI</v>
          </cell>
          <cell r="J72">
            <v>16</v>
          </cell>
        </row>
        <row r="73">
          <cell r="B73" t="str">
            <v xml:space="preserve">% to 52 Wk High </v>
          </cell>
          <cell r="D73">
            <v>-3.9497307001795323E-2</v>
          </cell>
        </row>
        <row r="74">
          <cell r="B74" t="str">
            <v>Equity Market Value</v>
          </cell>
          <cell r="D74">
            <v>1732.6929832613546</v>
          </cell>
          <cell r="I74" t="str">
            <v>MEV</v>
          </cell>
          <cell r="J74">
            <v>493</v>
          </cell>
        </row>
        <row r="75">
          <cell r="B75" t="str">
            <v>Enterprise Value</v>
          </cell>
          <cell r="D75">
            <v>2292.1063481613546</v>
          </cell>
          <cell r="I75" t="str">
            <v>TEV</v>
          </cell>
          <cell r="J75">
            <v>506</v>
          </cell>
        </row>
        <row r="77">
          <cell r="B77" t="str">
            <v>TEV / EBITDA</v>
          </cell>
          <cell r="D77">
            <v>8.3939625824334563</v>
          </cell>
          <cell r="E77">
            <v>9.5373923880300069</v>
          </cell>
          <cell r="F77">
            <v>8.3357026971778794</v>
          </cell>
          <cell r="G77">
            <v>7.5326236634981969</v>
          </cell>
        </row>
        <row r="78">
          <cell r="B78" t="str">
            <v>P / E</v>
          </cell>
          <cell r="D78">
            <v>14.958288150705371</v>
          </cell>
          <cell r="E78">
            <v>15.828402366863907</v>
          </cell>
          <cell r="F78">
            <v>13.112745098039216</v>
          </cell>
          <cell r="G78">
            <v>11.223776223776223</v>
          </cell>
        </row>
        <row r="81">
          <cell r="B81" t="str">
            <v>CF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 t="str">
            <v>Capex</v>
          </cell>
          <cell r="C83">
            <v>0</v>
          </cell>
          <cell r="D83">
            <v>96.147414332061089</v>
          </cell>
          <cell r="E83">
            <v>62.708000000000006</v>
          </cell>
          <cell r="F83">
            <v>62.708000000000006</v>
          </cell>
          <cell r="G83">
            <v>62.708000000000006</v>
          </cell>
        </row>
        <row r="85">
          <cell r="B85" t="str">
            <v>FCF (1)</v>
          </cell>
          <cell r="C85">
            <v>0</v>
          </cell>
          <cell r="D85">
            <v>52.612457938931307</v>
          </cell>
          <cell r="E85">
            <v>162.41372000000001</v>
          </cell>
          <cell r="F85">
            <v>115.53949000000001</v>
          </cell>
          <cell r="G85">
            <v>136.70344</v>
          </cell>
          <cell r="H85" t="str">
            <v>NM</v>
          </cell>
        </row>
        <row r="86">
          <cell r="B86" t="str">
            <v>% Growth</v>
          </cell>
          <cell r="C86" t="str">
            <v>NM</v>
          </cell>
          <cell r="D86" t="str">
            <v>NM</v>
          </cell>
          <cell r="E86" t="str">
            <v>NM</v>
          </cell>
          <cell r="F86">
            <v>-0.28861003861003853</v>
          </cell>
          <cell r="G86">
            <v>0.18317503392130252</v>
          </cell>
        </row>
        <row r="88">
          <cell r="B88" t="str">
            <v>Source: MS 10/30/09 Research</v>
          </cell>
        </row>
        <row r="91">
          <cell r="B91" t="str">
            <v>Interest expense</v>
          </cell>
          <cell r="D91">
            <v>30.196586774809166</v>
          </cell>
          <cell r="E91">
            <v>20.53687</v>
          </cell>
          <cell r="F91">
            <v>20.693639999999998</v>
          </cell>
          <cell r="G91">
            <v>18.8124</v>
          </cell>
        </row>
        <row r="93">
          <cell r="B93" t="str">
            <v>SG&amp;A</v>
          </cell>
          <cell r="D93">
            <v>510.00738276717567</v>
          </cell>
          <cell r="E93">
            <v>457.29809</v>
          </cell>
          <cell r="F93">
            <v>449.77312999999998</v>
          </cell>
          <cell r="G93">
            <v>461.84442000000007</v>
          </cell>
          <cell r="J93">
            <v>44.977313000000002</v>
          </cell>
        </row>
      </sheetData>
      <sheetData sheetId="34">
        <row r="1">
          <cell r="A1" t="str">
            <v>Lubrizol Corp.</v>
          </cell>
        </row>
        <row r="2">
          <cell r="A2" t="str">
            <v>Comparative Stats</v>
          </cell>
        </row>
        <row r="3">
          <cell r="F3" t="str">
            <v>LZ</v>
          </cell>
          <cell r="H3" t="str">
            <v>$023352</v>
          </cell>
        </row>
        <row r="4">
          <cell r="J4" t="str">
            <v>Pro Forma (1)</v>
          </cell>
          <cell r="M4" t="str">
            <v>Pro Forma (1)</v>
          </cell>
        </row>
        <row r="5">
          <cell r="A5" t="str">
            <v>NAME</v>
          </cell>
          <cell r="B5">
            <v>2</v>
          </cell>
          <cell r="C5" t="str">
            <v>Financial Statistics</v>
          </cell>
          <cell r="F5" t="str">
            <v>Lubrizol</v>
          </cell>
          <cell r="H5" t="str">
            <v>Croda</v>
          </cell>
          <cell r="J5" t="str">
            <v>Pre-Synergy</v>
          </cell>
          <cell r="M5" t="str">
            <v>Post-Synergy</v>
          </cell>
        </row>
        <row r="6">
          <cell r="A6" t="str">
            <v>MEV</v>
          </cell>
          <cell r="B6">
            <v>493</v>
          </cell>
          <cell r="C6" t="str">
            <v>Equity Market Value</v>
          </cell>
          <cell r="F6">
            <v>5261.1883312</v>
          </cell>
          <cell r="H6">
            <v>1732.6929832613546</v>
          </cell>
          <cell r="J6">
            <v>6993.8813144613541</v>
          </cell>
          <cell r="L6" t="e">
            <v>#REF!</v>
          </cell>
          <cell r="M6" t="e">
            <v>#REF!</v>
          </cell>
        </row>
        <row r="8">
          <cell r="A8" t="str">
            <v>TEV</v>
          </cell>
          <cell r="B8">
            <v>506</v>
          </cell>
          <cell r="C8" t="str">
            <v>Net Enterprise Value</v>
          </cell>
          <cell r="F8">
            <v>5717.8883311999998</v>
          </cell>
          <cell r="H8">
            <v>2292.1063481613546</v>
          </cell>
          <cell r="J8">
            <v>8009.9946793613544</v>
          </cell>
          <cell r="L8" t="e">
            <v>#REF!</v>
          </cell>
          <cell r="M8" t="e">
            <v>#REF!</v>
          </cell>
        </row>
        <row r="10">
          <cell r="A10" t="str">
            <v>Rev08</v>
          </cell>
          <cell r="B10">
            <v>32</v>
          </cell>
          <cell r="C10" t="str">
            <v>2008A Revenue</v>
          </cell>
          <cell r="F10">
            <v>5027.8009298800007</v>
          </cell>
          <cell r="H10">
            <v>1771.780097633588</v>
          </cell>
          <cell r="J10">
            <v>6799.5810275135882</v>
          </cell>
          <cell r="M10">
            <v>6799.5810275135882</v>
          </cell>
        </row>
        <row r="12">
          <cell r="A12" t="str">
            <v>Rev09</v>
          </cell>
          <cell r="B12">
            <v>33</v>
          </cell>
          <cell r="C12" t="str">
            <v>2009E Revenue</v>
          </cell>
          <cell r="F12">
            <v>4586</v>
          </cell>
          <cell r="H12">
            <v>1434.91581</v>
          </cell>
          <cell r="J12">
            <v>6020.9158100000004</v>
          </cell>
          <cell r="M12">
            <v>6020.9158100000004</v>
          </cell>
          <cell r="O12">
            <v>0.23832185256880378</v>
          </cell>
        </row>
        <row r="13">
          <cell r="C13" t="str">
            <v>% Growth</v>
          </cell>
          <cell r="F13">
            <v>-8.7871603518428376E-2</v>
          </cell>
          <cell r="H13">
            <v>-0.19012759432364557</v>
          </cell>
          <cell r="J13">
            <v>-0.11451664659378624</v>
          </cell>
          <cell r="M13">
            <v>-0.11451664659378624</v>
          </cell>
        </row>
        <row r="15">
          <cell r="A15" t="str">
            <v>Rev10</v>
          </cell>
          <cell r="B15">
            <v>34</v>
          </cell>
          <cell r="C15" t="str">
            <v>2010E Revenue</v>
          </cell>
          <cell r="F15">
            <v>4972.1632475316692</v>
          </cell>
          <cell r="H15">
            <v>1470.6593700000001</v>
          </cell>
          <cell r="J15">
            <v>6442.8226175316695</v>
          </cell>
          <cell r="M15">
            <v>6442.8226175316695</v>
          </cell>
          <cell r="O15">
            <v>0.22826320966809871</v>
          </cell>
        </row>
        <row r="16">
          <cell r="C16" t="str">
            <v>% Growth</v>
          </cell>
          <cell r="F16">
            <v>8.420480757341231E-2</v>
          </cell>
          <cell r="H16">
            <v>2.4909865617830373E-2</v>
          </cell>
          <cell r="J16">
            <v>7.0073527158598381E-2</v>
          </cell>
          <cell r="M16">
            <v>7.0073527158598381E-2</v>
          </cell>
        </row>
        <row r="18">
          <cell r="C18" t="str">
            <v>2011E Revenue</v>
          </cell>
          <cell r="F18">
            <v>5353.3517673419738</v>
          </cell>
          <cell r="H18">
            <v>1515.0252800000001</v>
          </cell>
          <cell r="J18">
            <v>6868.3770473419736</v>
          </cell>
          <cell r="O18">
            <v>0.22057980648955594</v>
          </cell>
        </row>
        <row r="19">
          <cell r="C19" t="str">
            <v>% Growth</v>
          </cell>
          <cell r="F19">
            <v>7.6664522227732235E-2</v>
          </cell>
          <cell r="H19">
            <v>3.0167359556550366E-2</v>
          </cell>
          <cell r="J19">
            <v>6.6050930635948468E-2</v>
          </cell>
        </row>
        <row r="21">
          <cell r="A21" t="str">
            <v>EBITDA08</v>
          </cell>
          <cell r="B21">
            <v>62</v>
          </cell>
          <cell r="C21" t="str">
            <v>2008A EBITDAR</v>
          </cell>
          <cell r="F21">
            <v>651.84633351860998</v>
          </cell>
          <cell r="H21">
            <v>273.06606690839698</v>
          </cell>
          <cell r="J21">
            <v>924.91240042700701</v>
          </cell>
          <cell r="L21">
            <v>44.977313000000002</v>
          </cell>
          <cell r="M21">
            <v>969.889713427007</v>
          </cell>
        </row>
        <row r="22">
          <cell r="A22" t="str">
            <v>EBITDA09</v>
          </cell>
          <cell r="B22">
            <v>63</v>
          </cell>
          <cell r="C22" t="str">
            <v>2009E EBITDA</v>
          </cell>
          <cell r="F22">
            <v>1030</v>
          </cell>
          <cell r="H22">
            <v>240.32841000000002</v>
          </cell>
          <cell r="J22">
            <v>1270.3284100000001</v>
          </cell>
          <cell r="L22">
            <v>44.977313000000002</v>
          </cell>
          <cell r="M22">
            <v>1315.3057230000002</v>
          </cell>
          <cell r="O22">
            <v>0.18918604677982445</v>
          </cell>
        </row>
        <row r="23">
          <cell r="C23" t="str">
            <v>% Growth</v>
          </cell>
          <cell r="F23">
            <v>0.58012701312616022</v>
          </cell>
          <cell r="H23">
            <v>-0.11988914360193703</v>
          </cell>
          <cell r="J23">
            <v>0.37345808036904238</v>
          </cell>
          <cell r="M23">
            <v>0.35613947110800948</v>
          </cell>
        </row>
        <row r="24">
          <cell r="C24" t="str">
            <v>% Margin</v>
          </cell>
          <cell r="F24">
            <v>0.22459659834278239</v>
          </cell>
          <cell r="H24">
            <v>0.16748607014093742</v>
          </cell>
          <cell r="J24">
            <v>0.21098591146053577</v>
          </cell>
          <cell r="M24">
            <v>0.21845608948981468</v>
          </cell>
        </row>
        <row r="26">
          <cell r="A26" t="str">
            <v>EBITDA10</v>
          </cell>
          <cell r="B26">
            <v>64</v>
          </cell>
          <cell r="C26" t="str">
            <v>2010E EBITDA</v>
          </cell>
          <cell r="F26">
            <v>1093.1423953085355</v>
          </cell>
          <cell r="H26">
            <v>274.97458</v>
          </cell>
          <cell r="J26">
            <v>1368.1169753085355</v>
          </cell>
          <cell r="L26">
            <v>44.977313000000002</v>
          </cell>
          <cell r="M26">
            <v>1413.0942883085356</v>
          </cell>
          <cell r="O26">
            <v>0.20098762383822347</v>
          </cell>
        </row>
        <row r="27">
          <cell r="C27" t="str">
            <v>% Growth</v>
          </cell>
          <cell r="F27">
            <v>6.130329641605381E-2</v>
          </cell>
          <cell r="H27">
            <v>0.14416177429876043</v>
          </cell>
          <cell r="J27">
            <v>7.6978964288876739E-2</v>
          </cell>
          <cell r="M27">
            <v>7.4346643216525843E-2</v>
          </cell>
        </row>
        <row r="28">
          <cell r="C28" t="str">
            <v>% Margin</v>
          </cell>
          <cell r="F28">
            <v>0.21985247484607512</v>
          </cell>
          <cell r="H28">
            <v>0.1869736701844153</v>
          </cell>
          <cell r="J28">
            <v>0.21234745336395419</v>
          </cell>
          <cell r="M28">
            <v>0.21932844844483873</v>
          </cell>
        </row>
        <row r="30">
          <cell r="C30" t="str">
            <v>2011E EBITDA</v>
          </cell>
          <cell r="F30">
            <v>1173.4166304351954</v>
          </cell>
          <cell r="H30">
            <v>304.29057</v>
          </cell>
          <cell r="J30">
            <v>1477.7072004351953</v>
          </cell>
          <cell r="O30">
            <v>0.20592074662042945</v>
          </cell>
        </row>
        <row r="31">
          <cell r="C31" t="str">
            <v>% Growth</v>
          </cell>
          <cell r="F31">
            <v>7.3434380983826708E-2</v>
          </cell>
          <cell r="H31">
            <v>0.10661345496009123</v>
          </cell>
          <cell r="J31">
            <v>8.0102964223468742E-2</v>
          </cell>
        </row>
        <row r="32">
          <cell r="C32" t="str">
            <v>% Margin</v>
          </cell>
          <cell r="F32">
            <v>0.21919288726618014</v>
          </cell>
          <cell r="H32">
            <v>0.20084850993377482</v>
          </cell>
          <cell r="J32">
            <v>0.21514648806402675</v>
          </cell>
        </row>
        <row r="34">
          <cell r="A34" t="str">
            <v>EBIT08</v>
          </cell>
          <cell r="B34">
            <v>72</v>
          </cell>
          <cell r="C34" t="str">
            <v>2008A EBIT</v>
          </cell>
          <cell r="F34">
            <v>478.37633351861001</v>
          </cell>
          <cell r="H34">
            <v>212.48763822519089</v>
          </cell>
          <cell r="J34">
            <v>690.8639717438009</v>
          </cell>
          <cell r="L34">
            <v>44.977313000000002</v>
          </cell>
          <cell r="M34">
            <v>735.84128474380088</v>
          </cell>
        </row>
        <row r="35">
          <cell r="A35" t="str">
            <v>EBIT09</v>
          </cell>
          <cell r="B35">
            <v>73</v>
          </cell>
          <cell r="C35" t="str">
            <v>2009E EBIT (2)</v>
          </cell>
          <cell r="F35">
            <v>859</v>
          </cell>
          <cell r="H35">
            <v>184.51829000000001</v>
          </cell>
          <cell r="J35">
            <v>1043.51829</v>
          </cell>
          <cell r="L35">
            <v>44.977313000000002</v>
          </cell>
          <cell r="M35">
            <v>1088.4956030000001</v>
          </cell>
          <cell r="O35">
            <v>0.17682324475596878</v>
          </cell>
        </row>
        <row r="36">
          <cell r="C36" t="str">
            <v>% Growth</v>
          </cell>
          <cell r="F36">
            <v>0.79565739316947792</v>
          </cell>
          <cell r="H36">
            <v>-0.13162811944640951</v>
          </cell>
          <cell r="J36">
            <v>0.51045405851179182</v>
          </cell>
          <cell r="M36">
            <v>0.47925323784868024</v>
          </cell>
        </row>
        <row r="37">
          <cell r="C37" t="str">
            <v>% Margin</v>
          </cell>
          <cell r="F37">
            <v>0.18730920191888356</v>
          </cell>
          <cell r="H37">
            <v>0.12859171856222004</v>
          </cell>
          <cell r="J37">
            <v>0.17331554250714559</v>
          </cell>
          <cell r="M37">
            <v>0.1807857205364245</v>
          </cell>
        </row>
        <row r="39">
          <cell r="A39" t="str">
            <v>EBIT10</v>
          </cell>
          <cell r="B39">
            <v>74</v>
          </cell>
          <cell r="C39" t="str">
            <v>2010E EBIT (2)</v>
          </cell>
          <cell r="F39">
            <v>920.73412310980007</v>
          </cell>
          <cell r="H39">
            <v>216.96968000000001</v>
          </cell>
          <cell r="J39">
            <v>1137.7038031098</v>
          </cell>
          <cell r="L39">
            <v>44.977313000000002</v>
          </cell>
          <cell r="M39">
            <v>1182.6811161098001</v>
          </cell>
          <cell r="O39">
            <v>0.1907084070624841</v>
          </cell>
        </row>
        <row r="40">
          <cell r="C40" t="str">
            <v>% Growth</v>
          </cell>
          <cell r="F40">
            <v>7.1867430861234149E-2</v>
          </cell>
          <cell r="H40">
            <v>0.17587085811384884</v>
          </cell>
          <cell r="J40">
            <v>9.0257654333782744E-2</v>
          </cell>
          <cell r="M40">
            <v>8.6528152112158807E-2</v>
          </cell>
        </row>
        <row r="41">
          <cell r="C41" t="str">
            <v>% Margin</v>
          </cell>
          <cell r="F41">
            <v>0.18517777419453799</v>
          </cell>
          <cell r="H41">
            <v>0.14753224602920798</v>
          </cell>
          <cell r="J41">
            <v>0.17658468510586892</v>
          </cell>
          <cell r="M41">
            <v>0.18356568018675343</v>
          </cell>
        </row>
        <row r="43">
          <cell r="C43" t="str">
            <v>2011E EBIT (2)</v>
          </cell>
          <cell r="F43">
            <v>989.93152996213587</v>
          </cell>
          <cell r="H43">
            <v>244.87474</v>
          </cell>
          <cell r="J43">
            <v>1234.806269962136</v>
          </cell>
          <cell r="O43">
            <v>0.19831024992083077</v>
          </cell>
        </row>
        <row r="44">
          <cell r="C44" t="str">
            <v>% Growth</v>
          </cell>
          <cell r="F44">
            <v>7.51546023064944E-2</v>
          </cell>
          <cell r="H44">
            <v>0.12861271676300579</v>
          </cell>
          <cell r="J44">
            <v>8.534951415905967E-2</v>
          </cell>
        </row>
        <row r="45">
          <cell r="C45" t="str">
            <v>% Margin</v>
          </cell>
          <cell r="F45">
            <v>0.18491807992166615</v>
          </cell>
          <cell r="H45">
            <v>0.16163079470198674</v>
          </cell>
          <cell r="J45">
            <v>0.17978137505424219</v>
          </cell>
        </row>
        <row r="47">
          <cell r="A47" t="str">
            <v>NetInc08</v>
          </cell>
          <cell r="B47">
            <v>80</v>
          </cell>
          <cell r="C47" t="str">
            <v>2008E Net Income</v>
          </cell>
          <cell r="H47">
            <v>113.00563148854974</v>
          </cell>
          <cell r="J47">
            <v>113.00563148854974</v>
          </cell>
          <cell r="L47">
            <v>44.977313000000002</v>
          </cell>
          <cell r="M47">
            <v>157.98294448854975</v>
          </cell>
        </row>
        <row r="48">
          <cell r="C48" t="str">
            <v>Net Margin</v>
          </cell>
          <cell r="F48">
            <v>0</v>
          </cell>
          <cell r="H48">
            <v>7.875418941028306E-2</v>
          </cell>
          <cell r="J48">
            <v>1.876884431781313E-2</v>
          </cell>
          <cell r="M48">
            <v>2.6239022347092033E-2</v>
          </cell>
        </row>
        <row r="50">
          <cell r="A50" t="str">
            <v>NetInc09</v>
          </cell>
          <cell r="B50">
            <v>81</v>
          </cell>
          <cell r="C50" t="str">
            <v>2009E Net Income</v>
          </cell>
          <cell r="H50">
            <v>107.07391</v>
          </cell>
          <cell r="J50">
            <v>107.07391</v>
          </cell>
          <cell r="L50">
            <v>44.977313000000002</v>
          </cell>
          <cell r="M50">
            <v>152.05122299999999</v>
          </cell>
        </row>
        <row r="51">
          <cell r="C51" t="str">
            <v>Net Margin</v>
          </cell>
          <cell r="F51">
            <v>0</v>
          </cell>
          <cell r="H51">
            <v>7.2806737021639478E-2</v>
          </cell>
          <cell r="J51">
            <v>1.6619099478020618E-2</v>
          </cell>
          <cell r="M51">
            <v>2.3600094558905119E-2</v>
          </cell>
        </row>
        <row r="53">
          <cell r="A53" t="str">
            <v>FCF08</v>
          </cell>
          <cell r="B53">
            <v>102</v>
          </cell>
          <cell r="C53" t="str">
            <v>2008E Free Cash Flow (1)</v>
          </cell>
          <cell r="H53">
            <v>162.41372000000001</v>
          </cell>
          <cell r="J53">
            <v>162.41372000000001</v>
          </cell>
          <cell r="M53" t="e">
            <v>#REF!</v>
          </cell>
        </row>
        <row r="54">
          <cell r="C54" t="str">
            <v>FCF as % of Revenue</v>
          </cell>
          <cell r="F54">
            <v>0</v>
          </cell>
          <cell r="H54">
            <v>0.11318693324593031</v>
          </cell>
          <cell r="J54">
            <v>2.6974919617751638E-2</v>
          </cell>
          <cell r="M54" t="e">
            <v>#REF!</v>
          </cell>
        </row>
        <row r="56">
          <cell r="A56" t="str">
            <v>FCF09</v>
          </cell>
          <cell r="B56">
            <v>103</v>
          </cell>
          <cell r="C56" t="str">
            <v>2009E Free Cash Flow (1)</v>
          </cell>
          <cell r="H56">
            <v>115.53949000000001</v>
          </cell>
          <cell r="J56">
            <v>115.53949000000001</v>
          </cell>
          <cell r="M56" t="e">
            <v>#REF!</v>
          </cell>
        </row>
        <row r="57">
          <cell r="C57" t="str">
            <v>FCF as % of Revenue</v>
          </cell>
          <cell r="F57">
            <v>0</v>
          </cell>
          <cell r="H57">
            <v>7.8563052979426506E-2</v>
          </cell>
          <cell r="J57">
            <v>1.7933054634408779E-2</v>
          </cell>
          <cell r="M57" t="e">
            <v>#REF!</v>
          </cell>
        </row>
        <row r="59">
          <cell r="C59" t="str">
            <v>Net Book Capitalization</v>
          </cell>
        </row>
        <row r="60">
          <cell r="A60" t="str">
            <v>CASH</v>
          </cell>
          <cell r="B60">
            <v>503</v>
          </cell>
          <cell r="C60" t="str">
            <v>Cash</v>
          </cell>
          <cell r="F60">
            <v>991</v>
          </cell>
          <cell r="H60">
            <v>72.114200000000011</v>
          </cell>
          <cell r="J60">
            <v>1063.1142</v>
          </cell>
          <cell r="M60">
            <v>1063.1142</v>
          </cell>
        </row>
        <row r="61">
          <cell r="A61" t="str">
            <v>DEBT</v>
          </cell>
          <cell r="B61">
            <v>498</v>
          </cell>
          <cell r="C61" t="str">
            <v>Total Debt</v>
          </cell>
          <cell r="F61">
            <v>1390.3</v>
          </cell>
          <cell r="H61">
            <v>627.55030999999997</v>
          </cell>
          <cell r="J61">
            <v>2017.8503099999998</v>
          </cell>
          <cell r="L61" t="e">
            <v>#REF!</v>
          </cell>
          <cell r="M61" t="e">
            <v>#REF!</v>
          </cell>
        </row>
        <row r="62">
          <cell r="A62" t="str">
            <v>minint</v>
          </cell>
          <cell r="B62">
            <v>440</v>
          </cell>
          <cell r="C62" t="str">
            <v>Minority Interest</v>
          </cell>
          <cell r="F62">
            <v>68.099999999999994</v>
          </cell>
          <cell r="H62">
            <v>2.1947800000000002</v>
          </cell>
          <cell r="J62">
            <v>70.294779999999989</v>
          </cell>
          <cell r="L62" t="e">
            <v>#REF!</v>
          </cell>
          <cell r="M62" t="e">
            <v>#REF!</v>
          </cell>
        </row>
        <row r="63">
          <cell r="A63" t="str">
            <v>TSE</v>
          </cell>
          <cell r="B63">
            <v>443</v>
          </cell>
          <cell r="C63" t="str">
            <v>Book Equity</v>
          </cell>
          <cell r="F63">
            <v>2129.7999999999997</v>
          </cell>
          <cell r="H63">
            <v>226.21911000000003</v>
          </cell>
          <cell r="J63">
            <v>2356.0191099999997</v>
          </cell>
          <cell r="M63">
            <v>2129.7999999999997</v>
          </cell>
        </row>
        <row r="64">
          <cell r="C64" t="str">
            <v>Net Book Capitalization</v>
          </cell>
          <cell r="F64">
            <v>2597.1999999999998</v>
          </cell>
          <cell r="H64">
            <v>783.85</v>
          </cell>
          <cell r="J64">
            <v>3381.0499999999993</v>
          </cell>
          <cell r="M64" t="e">
            <v>#REF!</v>
          </cell>
        </row>
        <row r="66">
          <cell r="C66" t="str">
            <v>Selected Credit Statistics</v>
          </cell>
        </row>
        <row r="67">
          <cell r="C67" t="str">
            <v>Net Debt / Net Book Capitalization</v>
          </cell>
          <cell r="F67">
            <v>15.374249191436931</v>
          </cell>
          <cell r="H67">
            <v>70.86</v>
          </cell>
          <cell r="J67">
            <v>28.237858357610801</v>
          </cell>
          <cell r="M67" t="e">
            <v>#REF!</v>
          </cell>
        </row>
        <row r="68">
          <cell r="C68" t="str">
            <v>Net Debt / Enterprise Value</v>
          </cell>
          <cell r="F68">
            <v>6.9833472931116125</v>
          </cell>
          <cell r="H68">
            <v>24.232562788613667</v>
          </cell>
          <cell r="J68">
            <v>11.919310164587051</v>
          </cell>
          <cell r="M68" t="e">
            <v>#REF!</v>
          </cell>
        </row>
        <row r="69">
          <cell r="C69" t="str">
            <v>Net Debt / LTM EBITDA</v>
          </cell>
          <cell r="F69">
            <v>0.61256768576822884</v>
          </cell>
          <cell r="H69">
            <v>2.0340722532409243</v>
          </cell>
          <cell r="J69">
            <v>1.0322449018514879</v>
          </cell>
          <cell r="M69" t="e">
            <v>#REF!</v>
          </cell>
        </row>
        <row r="71">
          <cell r="C71" t="str">
            <v>Note: Historic figures converted at the average exchange rate of the period. Projected and current figures converted at 2/16/10 exchange rate of $1.568 / £</v>
          </cell>
        </row>
        <row r="72">
          <cell r="C72" t="str">
            <v>(1) Pro forma metrics assume at an-market combination with no transaction costs, change of control expenses, etc.</v>
          </cell>
        </row>
        <row r="73">
          <cell r="C73" t="str">
            <v>(2) EBIT is before restructuring expense</v>
          </cell>
        </row>
      </sheetData>
      <sheetData sheetId="35">
        <row r="1">
          <cell r="C1" t="str">
            <v>Lubrizol Corp.</v>
          </cell>
          <cell r="Q1" t="str">
            <v>Preliminary Draft - Confidential</v>
          </cell>
        </row>
        <row r="2">
          <cell r="C2" t="str">
            <v>AVP</v>
          </cell>
          <cell r="Q2" t="str">
            <v>($ in millions, except per share data)</v>
          </cell>
        </row>
        <row r="3">
          <cell r="E3" t="str">
            <v>Acquiror</v>
          </cell>
          <cell r="F3" t="str">
            <v>LZ</v>
          </cell>
        </row>
        <row r="4">
          <cell r="E4" t="str">
            <v>Target</v>
          </cell>
          <cell r="F4" t="str">
            <v>$023352</v>
          </cell>
          <cell r="G4" t="str">
            <v>Croda</v>
          </cell>
        </row>
        <row r="6">
          <cell r="E6" t="str">
            <v>Lubrizol</v>
          </cell>
          <cell r="J6" t="str">
            <v>Croda</v>
          </cell>
        </row>
        <row r="7">
          <cell r="F7" t="str">
            <v>Current</v>
          </cell>
          <cell r="K7" t="str">
            <v>Current</v>
          </cell>
          <cell r="M7" t="str">
            <v>Premium to Current</v>
          </cell>
        </row>
        <row r="8">
          <cell r="C8" t="str">
            <v>Share Price</v>
          </cell>
          <cell r="F8" t="str">
            <v>$75.55</v>
          </cell>
          <cell r="K8" t="str">
            <v>$12.58</v>
          </cell>
          <cell r="L8" t="str">
            <v>$13.84</v>
          </cell>
          <cell r="M8" t="str">
            <v>$15.10</v>
          </cell>
          <cell r="N8" t="str">
            <v>$16.36</v>
          </cell>
          <cell r="O8" t="str">
            <v>$17.61</v>
          </cell>
          <cell r="P8" t="str">
            <v>$18.87</v>
          </cell>
        </row>
        <row r="9">
          <cell r="A9" t="str">
            <v>CLOSE</v>
          </cell>
          <cell r="B9">
            <v>14</v>
          </cell>
          <cell r="F9">
            <v>75.55</v>
          </cell>
          <cell r="K9">
            <v>12.580792500000001</v>
          </cell>
          <cell r="L9">
            <v>13.838871750000003</v>
          </cell>
          <cell r="M9">
            <v>15.096951000000001</v>
          </cell>
          <cell r="N9">
            <v>16.355030250000002</v>
          </cell>
          <cell r="O9">
            <v>17.6131095</v>
          </cell>
          <cell r="P9">
            <v>18.871188750000002</v>
          </cell>
        </row>
        <row r="11">
          <cell r="C11" t="str">
            <v>% Premium to Current (02/16/10)</v>
          </cell>
          <cell r="F11">
            <v>0</v>
          </cell>
          <cell r="L11">
            <v>0.1</v>
          </cell>
          <cell r="M11">
            <v>0.2</v>
          </cell>
          <cell r="N11">
            <v>0.30000000000000004</v>
          </cell>
          <cell r="O11">
            <v>0.4</v>
          </cell>
          <cell r="P11">
            <v>0.5</v>
          </cell>
          <cell r="R11">
            <v>40225</v>
          </cell>
        </row>
        <row r="12">
          <cell r="A12" t="str">
            <v>YHI</v>
          </cell>
          <cell r="B12">
            <v>16</v>
          </cell>
          <cell r="C12" t="str">
            <v xml:space="preserve">% Premium to 52 Wk High </v>
          </cell>
          <cell r="E12">
            <v>85.13</v>
          </cell>
          <cell r="F12">
            <v>-0.11253377187830371</v>
          </cell>
          <cell r="J12">
            <v>13.098133500000001</v>
          </cell>
          <cell r="K12">
            <v>-3.9497307001795323E-2</v>
          </cell>
          <cell r="L12">
            <v>5.65529622980252E-2</v>
          </cell>
          <cell r="M12">
            <v>0.15260323159784561</v>
          </cell>
          <cell r="N12">
            <v>0.24865350089766602</v>
          </cell>
          <cell r="O12">
            <v>0.34470377019748644</v>
          </cell>
          <cell r="P12">
            <v>0.44075403949730707</v>
          </cell>
        </row>
        <row r="13">
          <cell r="A13" t="str">
            <v>YLO</v>
          </cell>
          <cell r="B13">
            <v>15</v>
          </cell>
          <cell r="C13" t="str">
            <v xml:space="preserve">% Premium to 52 Wk Low </v>
          </cell>
          <cell r="E13">
            <v>23.565000000000001</v>
          </cell>
          <cell r="F13">
            <v>2.2060258858476551</v>
          </cell>
          <cell r="J13">
            <v>7.1565505000000007</v>
          </cell>
          <cell r="K13">
            <v>0.75794085432639657</v>
          </cell>
          <cell r="L13">
            <v>0.93373493975903643</v>
          </cell>
          <cell r="M13">
            <v>1.1095290251916756</v>
          </cell>
          <cell r="N13">
            <v>1.2853231106243155</v>
          </cell>
          <cell r="O13">
            <v>1.4611171960569549</v>
          </cell>
          <cell r="P13">
            <v>1.6369112814895947</v>
          </cell>
        </row>
        <row r="15">
          <cell r="A15" t="str">
            <v>FDSO</v>
          </cell>
          <cell r="B15">
            <v>333</v>
          </cell>
          <cell r="C15" t="str">
            <v>Fully Diluted Shares Outstanding</v>
          </cell>
          <cell r="F15">
            <v>69.638495449371277</v>
          </cell>
          <cell r="J15">
            <v>137.72526518193146</v>
          </cell>
          <cell r="K15">
            <v>137.72526518193146</v>
          </cell>
          <cell r="L15">
            <v>137.83794516539226</v>
          </cell>
          <cell r="M15">
            <v>137.93184515160956</v>
          </cell>
          <cell r="N15">
            <v>138.01129898610114</v>
          </cell>
          <cell r="O15">
            <v>138.07940227280821</v>
          </cell>
          <cell r="P15">
            <v>138.07940227280821</v>
          </cell>
        </row>
        <row r="17">
          <cell r="C17" t="str">
            <v>Implied Equity Value</v>
          </cell>
          <cell r="E17" t="b">
            <v>1</v>
          </cell>
          <cell r="F17">
            <v>5261.1883312</v>
          </cell>
          <cell r="K17">
            <v>1732.6929832613546</v>
          </cell>
          <cell r="L17">
            <v>1907.5216454273964</v>
          </cell>
          <cell r="M17">
            <v>2082.3503075934373</v>
          </cell>
          <cell r="N17">
            <v>2257.1789697594786</v>
          </cell>
          <cell r="O17">
            <v>2432.0076319255199</v>
          </cell>
          <cell r="P17">
            <v>2605.722462777343</v>
          </cell>
        </row>
        <row r="18">
          <cell r="A18" t="str">
            <v>DEBT</v>
          </cell>
          <cell r="B18">
            <v>498</v>
          </cell>
          <cell r="C18" t="str">
            <v>Plus: Debt</v>
          </cell>
          <cell r="F18">
            <v>1390.3</v>
          </cell>
          <cell r="K18">
            <v>627.55030999999997</v>
          </cell>
          <cell r="L18">
            <v>627.55030999999997</v>
          </cell>
          <cell r="M18">
            <v>627.55030999999997</v>
          </cell>
          <cell r="N18">
            <v>627.55030999999997</v>
          </cell>
          <cell r="O18">
            <v>627.55030999999997</v>
          </cell>
          <cell r="P18">
            <v>627.55030999999997</v>
          </cell>
        </row>
        <row r="19">
          <cell r="A19" t="str">
            <v>minint</v>
          </cell>
          <cell r="B19">
            <v>440</v>
          </cell>
          <cell r="C19" t="str">
            <v>Plus: Minority Interest</v>
          </cell>
          <cell r="F19">
            <v>68.099999999999994</v>
          </cell>
          <cell r="K19">
            <v>2.1947800000000002</v>
          </cell>
          <cell r="L19">
            <v>2.1947800000000002</v>
          </cell>
          <cell r="M19">
            <v>2.1947800000000002</v>
          </cell>
          <cell r="N19">
            <v>2.1947800000000002</v>
          </cell>
          <cell r="O19">
            <v>2.1947800000000002</v>
          </cell>
          <cell r="P19">
            <v>2.1947800000000002</v>
          </cell>
        </row>
        <row r="20">
          <cell r="A20" t="str">
            <v>Pref</v>
          </cell>
          <cell r="B20">
            <v>441</v>
          </cell>
          <cell r="C20" t="str">
            <v>Plus: Preferred</v>
          </cell>
          <cell r="F20">
            <v>0</v>
          </cell>
          <cell r="K20">
            <v>1.7824749000000002</v>
          </cell>
          <cell r="L20">
            <v>1.7824749000000002</v>
          </cell>
          <cell r="M20">
            <v>1.7824749000000002</v>
          </cell>
          <cell r="N20">
            <v>1.7824749000000002</v>
          </cell>
          <cell r="O20">
            <v>1.7824749000000002</v>
          </cell>
          <cell r="P20">
            <v>1.7824749000000002</v>
          </cell>
        </row>
        <row r="21">
          <cell r="A21" t="str">
            <v>UCI</v>
          </cell>
          <cell r="B21">
            <v>425</v>
          </cell>
          <cell r="C21" t="str">
            <v>Less: Unconsolidated Investments</v>
          </cell>
          <cell r="F21">
            <v>-10.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CASH</v>
          </cell>
          <cell r="B22">
            <v>503</v>
          </cell>
          <cell r="C22" t="str">
            <v>Less: Cash</v>
          </cell>
          <cell r="F22">
            <v>-991</v>
          </cell>
          <cell r="K22">
            <v>-72.114200000000011</v>
          </cell>
          <cell r="L22">
            <v>-72.114200000000011</v>
          </cell>
          <cell r="M22">
            <v>-72.114200000000011</v>
          </cell>
          <cell r="N22">
            <v>-72.114200000000011</v>
          </cell>
          <cell r="O22">
            <v>-72.114200000000011</v>
          </cell>
          <cell r="P22">
            <v>-72.114200000000011</v>
          </cell>
        </row>
        <row r="23">
          <cell r="F23"/>
          <cell r="K23"/>
          <cell r="L23"/>
          <cell r="M23"/>
          <cell r="N23"/>
          <cell r="O23"/>
          <cell r="P23"/>
        </row>
        <row r="24">
          <cell r="C24" t="str">
            <v>Plus: Net Debt</v>
          </cell>
          <cell r="F24">
            <v>456.69999999999982</v>
          </cell>
          <cell r="K24">
            <v>559.41336490000003</v>
          </cell>
          <cell r="L24">
            <v>559.41336490000003</v>
          </cell>
          <cell r="M24">
            <v>559.41336490000003</v>
          </cell>
          <cell r="N24">
            <v>559.41336490000003</v>
          </cell>
          <cell r="O24">
            <v>559.41336490000003</v>
          </cell>
          <cell r="P24">
            <v>559.41336490000003</v>
          </cell>
        </row>
        <row r="25">
          <cell r="F25"/>
          <cell r="K25"/>
          <cell r="L25"/>
          <cell r="M25"/>
          <cell r="N25"/>
          <cell r="O25"/>
          <cell r="P25"/>
        </row>
        <row r="26">
          <cell r="C26" t="str">
            <v>Implied TEV</v>
          </cell>
          <cell r="F26">
            <v>5717.8883311999998</v>
          </cell>
          <cell r="K26">
            <v>2292.1063481613546</v>
          </cell>
          <cell r="L26">
            <v>2466.9350103273964</v>
          </cell>
          <cell r="M26">
            <v>2641.7636724934373</v>
          </cell>
          <cell r="N26">
            <v>2816.5923346594786</v>
          </cell>
          <cell r="O26">
            <v>2991.42099682552</v>
          </cell>
          <cell r="P26">
            <v>3165.1358276773431</v>
          </cell>
        </row>
        <row r="28">
          <cell r="C28" t="str">
            <v>TEV / EBITDA</v>
          </cell>
          <cell r="E28" t="str">
            <v>Mgmt. Proj.</v>
          </cell>
          <cell r="G28" t="str">
            <v>I/B/E/S</v>
          </cell>
          <cell r="J28" t="str">
            <v>Metric</v>
          </cell>
        </row>
        <row r="29">
          <cell r="A29" t="str">
            <v>REV09</v>
          </cell>
          <cell r="B29">
            <v>33</v>
          </cell>
          <cell r="C29" t="str">
            <v>TEV / 2009E Revenue</v>
          </cell>
          <cell r="E29">
            <v>4586</v>
          </cell>
          <cell r="F29">
            <v>1.2468138532926296</v>
          </cell>
          <cell r="G29">
            <v>4586.3</v>
          </cell>
          <cell r="H29">
            <v>1.2467322964481171</v>
          </cell>
          <cell r="J29">
            <v>1434.91581</v>
          </cell>
          <cell r="K29">
            <v>1.5973803704632361</v>
          </cell>
          <cell r="L29">
            <v>1.719219338957173</v>
          </cell>
          <cell r="M29">
            <v>1.8410583074511091</v>
          </cell>
          <cell r="N29">
            <v>1.9628972759450456</v>
          </cell>
          <cell r="O29">
            <v>2.0847362444389823</v>
          </cell>
          <cell r="P29">
            <v>2.2057989783228766</v>
          </cell>
        </row>
        <row r="30">
          <cell r="A30" t="str">
            <v>REV10</v>
          </cell>
          <cell r="B30">
            <v>34</v>
          </cell>
          <cell r="C30" t="str">
            <v>TEV / 2010E Revenue</v>
          </cell>
          <cell r="E30">
            <v>4972.1632475316692</v>
          </cell>
          <cell r="F30">
            <v>1.1499800080052744</v>
          </cell>
          <cell r="G30">
            <v>4943.22</v>
          </cell>
          <cell r="H30">
            <v>1.1567133025032266</v>
          </cell>
          <cell r="J30">
            <v>1470.6593700000001</v>
          </cell>
          <cell r="K30">
            <v>1.5585569268574779</v>
          </cell>
          <cell r="L30">
            <v>1.6774346668238997</v>
          </cell>
          <cell r="M30">
            <v>1.7963124067903209</v>
          </cell>
          <cell r="N30">
            <v>1.9151901467567425</v>
          </cell>
          <cell r="O30">
            <v>2.0340678867231641</v>
          </cell>
          <cell r="P30">
            <v>2.152188258031051</v>
          </cell>
        </row>
        <row r="31">
          <cell r="A31" t="str">
            <v>REV11</v>
          </cell>
          <cell r="B31">
            <v>35</v>
          </cell>
          <cell r="C31" t="str">
            <v>TEV / 2011E Revenue</v>
          </cell>
          <cell r="E31">
            <v>5353.3517673419738</v>
          </cell>
          <cell r="F31">
            <v>1.0680950140586454</v>
          </cell>
          <cell r="G31">
            <v>5104.4750000000004</v>
          </cell>
          <cell r="H31">
            <v>1.1201716790071456</v>
          </cell>
          <cell r="J31">
            <v>1515.0252800000001</v>
          </cell>
          <cell r="K31">
            <v>1.5129162387055051</v>
          </cell>
          <cell r="L31">
            <v>1.6283127700201783</v>
          </cell>
          <cell r="M31">
            <v>1.743709301334851</v>
          </cell>
          <cell r="N31">
            <v>1.8591058326495242</v>
          </cell>
          <cell r="O31">
            <v>1.9745023639641972</v>
          </cell>
          <cell r="P31">
            <v>2.0891637053589909</v>
          </cell>
        </row>
        <row r="33">
          <cell r="A33" t="str">
            <v>EBITDA09</v>
          </cell>
          <cell r="B33">
            <v>63</v>
          </cell>
          <cell r="C33" t="str">
            <v>FY 2009E</v>
          </cell>
          <cell r="E33">
            <v>1030</v>
          </cell>
          <cell r="F33">
            <v>5.5513478943689316</v>
          </cell>
          <cell r="G33">
            <v>1013.1</v>
          </cell>
          <cell r="H33">
            <v>5.6439525527588588</v>
          </cell>
          <cell r="J33">
            <v>240.32841000000002</v>
          </cell>
          <cell r="K33">
            <v>9.5373923880300069</v>
          </cell>
          <cell r="L33">
            <v>10.264849712638618</v>
          </cell>
          <cell r="M33">
            <v>10.992307037247228</v>
          </cell>
          <cell r="N33">
            <v>11.719764361855839</v>
          </cell>
          <cell r="O33">
            <v>12.44722168646445</v>
          </cell>
          <cell r="P33">
            <v>13.170044389164572</v>
          </cell>
        </row>
        <row r="34">
          <cell r="A34" t="str">
            <v>EBITDA10</v>
          </cell>
          <cell r="B34">
            <v>64</v>
          </cell>
          <cell r="C34" t="str">
            <v>FY 2010E</v>
          </cell>
          <cell r="E34">
            <v>1093.1423953085355</v>
          </cell>
          <cell r="F34">
            <v>5.2306893921044448</v>
          </cell>
          <cell r="G34">
            <v>1086.3</v>
          </cell>
          <cell r="H34">
            <v>5.2636365011506951</v>
          </cell>
          <cell r="J34">
            <v>274.97458</v>
          </cell>
          <cell r="K34">
            <v>8.3357026971778794</v>
          </cell>
          <cell r="L34">
            <v>8.9715020578534794</v>
          </cell>
          <cell r="M34">
            <v>9.6073014185290777</v>
          </cell>
          <cell r="N34">
            <v>10.243100779204676</v>
          </cell>
          <cell r="O34">
            <v>10.878900139880276</v>
          </cell>
          <cell r="P34">
            <v>11.510648830438592</v>
          </cell>
        </row>
        <row r="35">
          <cell r="A35" t="str">
            <v>EBITDA11</v>
          </cell>
          <cell r="B35">
            <v>65</v>
          </cell>
          <cell r="C35" t="str">
            <v>FY 2011E</v>
          </cell>
          <cell r="E35">
            <v>1173.4166304351954</v>
          </cell>
          <cell r="F35">
            <v>4.8728543493365661</v>
          </cell>
          <cell r="G35">
            <v>1056.633</v>
          </cell>
          <cell r="H35">
            <v>5.4114232010546708</v>
          </cell>
          <cell r="J35">
            <v>304.29057</v>
          </cell>
          <cell r="K35">
            <v>7.5326236634981969</v>
          </cell>
          <cell r="L35">
            <v>8.1071687838614146</v>
          </cell>
          <cell r="M35">
            <v>8.6817139042246279</v>
          </cell>
          <cell r="N35">
            <v>9.2562590245878429</v>
          </cell>
          <cell r="O35">
            <v>9.8308041449510579</v>
          </cell>
          <cell r="P35">
            <v>10.401688845228898</v>
          </cell>
        </row>
        <row r="37">
          <cell r="A37" t="str">
            <v>EBIT09</v>
          </cell>
          <cell r="B37">
            <v>73</v>
          </cell>
          <cell r="C37" t="str">
            <v>TEV / 2009E EBIT (1)</v>
          </cell>
          <cell r="E37">
            <v>859</v>
          </cell>
          <cell r="F37">
            <v>6.6564474169965075</v>
          </cell>
          <cell r="G37">
            <v>842.80000000000007</v>
          </cell>
          <cell r="H37">
            <v>6.7843952672045553</v>
          </cell>
          <cell r="J37">
            <v>184.51829000000001</v>
          </cell>
          <cell r="K37">
            <v>12.422109202081563</v>
          </cell>
          <cell r="L37">
            <v>13.36959609980884</v>
          </cell>
          <cell r="M37">
            <v>14.31708299753611</v>
          </cell>
          <cell r="N37">
            <v>15.264569895263383</v>
          </cell>
          <cell r="O37">
            <v>16.212056792990655</v>
          </cell>
          <cell r="P37">
            <v>17.15350726303253</v>
          </cell>
        </row>
        <row r="38">
          <cell r="A38" t="str">
            <v>EBIT10</v>
          </cell>
          <cell r="B38">
            <v>74</v>
          </cell>
          <cell r="C38" t="str">
            <v>TEV / 2010E EBIT (1)</v>
          </cell>
          <cell r="E38">
            <v>920.73412310980007</v>
          </cell>
          <cell r="F38">
            <v>6.2101405690143254</v>
          </cell>
          <cell r="G38">
            <v>918.7</v>
          </cell>
          <cell r="H38">
            <v>6.22389064025253</v>
          </cell>
          <cell r="J38">
            <v>216.96968000000001</v>
          </cell>
          <cell r="K38">
            <v>10.564178129226878</v>
          </cell>
          <cell r="L38">
            <v>11.369952752510841</v>
          </cell>
          <cell r="M38">
            <v>12.175727375794798</v>
          </cell>
          <cell r="N38">
            <v>12.981501999078759</v>
          </cell>
          <cell r="O38">
            <v>13.787276622362718</v>
          </cell>
          <cell r="P38">
            <v>14.587917665165671</v>
          </cell>
        </row>
        <row r="39">
          <cell r="A39" t="str">
            <v>EBIT11</v>
          </cell>
          <cell r="B39">
            <v>75</v>
          </cell>
          <cell r="C39" t="str">
            <v>TEV / 2011E EBIT (1)</v>
          </cell>
          <cell r="E39">
            <v>989.93152996213587</v>
          </cell>
          <cell r="F39">
            <v>5.7760442597668398</v>
          </cell>
          <cell r="G39">
            <v>965.1</v>
          </cell>
          <cell r="H39">
            <v>5.9246589277795048</v>
          </cell>
          <cell r="J39">
            <v>244.87474</v>
          </cell>
          <cell r="K39">
            <v>9.3603217226952626</v>
          </cell>
          <cell r="L39">
            <v>10.07427311746159</v>
          </cell>
          <cell r="M39">
            <v>10.788224512227915</v>
          </cell>
          <cell r="N39">
            <v>11.502175906994239</v>
          </cell>
          <cell r="O39">
            <v>12.216127301760565</v>
          </cell>
          <cell r="P39">
            <v>12.925530120735781</v>
          </cell>
        </row>
        <row r="41">
          <cell r="C41" t="str">
            <v>Price / EPS</v>
          </cell>
        </row>
        <row r="42">
          <cell r="A42" t="str">
            <v>EPS09</v>
          </cell>
          <cell r="B42">
            <v>25</v>
          </cell>
          <cell r="C42" t="str">
            <v>FY 2009E</v>
          </cell>
          <cell r="E42">
            <v>7.55</v>
          </cell>
          <cell r="F42">
            <v>10.006622516556291</v>
          </cell>
          <cell r="G42">
            <v>7.55</v>
          </cell>
          <cell r="H42">
            <v>10.006622516556291</v>
          </cell>
          <cell r="J42">
            <v>0.79482390000000003</v>
          </cell>
          <cell r="K42">
            <v>15.828402366863907</v>
          </cell>
          <cell r="L42">
            <v>17.411242603550299</v>
          </cell>
          <cell r="M42">
            <v>18.994082840236686</v>
          </cell>
          <cell r="N42">
            <v>20.57692307692308</v>
          </cell>
          <cell r="O42">
            <v>22.159763313609467</v>
          </cell>
          <cell r="P42">
            <v>23.742603550295858</v>
          </cell>
        </row>
        <row r="43">
          <cell r="A43" t="str">
            <v>EPS10</v>
          </cell>
          <cell r="B43">
            <v>26</v>
          </cell>
          <cell r="C43" t="str">
            <v>FY 2010E</v>
          </cell>
          <cell r="E43">
            <v>7.7157064360669727</v>
          </cell>
          <cell r="F43">
            <v>9.7917152014548492</v>
          </cell>
          <cell r="G43">
            <v>7.7810000000000006</v>
          </cell>
          <cell r="H43">
            <v>9.709548901169514</v>
          </cell>
          <cell r="J43">
            <v>0.95943240000000007</v>
          </cell>
          <cell r="K43">
            <v>13.112745098039216</v>
          </cell>
          <cell r="L43">
            <v>14.424019607843139</v>
          </cell>
          <cell r="M43">
            <v>15.735294117647058</v>
          </cell>
          <cell r="N43">
            <v>17.046568627450981</v>
          </cell>
          <cell r="O43">
            <v>18.3578431372549</v>
          </cell>
          <cell r="P43">
            <v>19.669117647058822</v>
          </cell>
        </row>
        <row r="44">
          <cell r="A44" t="str">
            <v>EPS11</v>
          </cell>
          <cell r="B44">
            <v>27</v>
          </cell>
          <cell r="C44" t="str">
            <v>FY 2011E</v>
          </cell>
          <cell r="E44">
            <v>8.4512278909852547</v>
          </cell>
          <cell r="F44">
            <v>8.9395293766231987</v>
          </cell>
          <cell r="G44">
            <v>7.72</v>
          </cell>
          <cell r="H44">
            <v>9.7862694300518136</v>
          </cell>
          <cell r="J44">
            <v>1.1209055000000001</v>
          </cell>
          <cell r="K44">
            <v>11.223776223776223</v>
          </cell>
          <cell r="L44">
            <v>12.346153846153847</v>
          </cell>
          <cell r="M44">
            <v>13.468531468531468</v>
          </cell>
          <cell r="N44">
            <v>14.590909090909092</v>
          </cell>
          <cell r="O44">
            <v>15.713286713286712</v>
          </cell>
          <cell r="P44">
            <v>16.835664335664337</v>
          </cell>
        </row>
        <row r="47">
          <cell r="C47" t="str">
            <v>Basic Shares Outstanding</v>
          </cell>
          <cell r="K47">
            <v>134.80000000000001</v>
          </cell>
          <cell r="L47">
            <v>134.80000000000001</v>
          </cell>
          <cell r="M47">
            <v>134.80000000000001</v>
          </cell>
          <cell r="N47">
            <v>134.80000000000001</v>
          </cell>
          <cell r="O47">
            <v>134.80000000000001</v>
          </cell>
        </row>
        <row r="48">
          <cell r="C48" t="str">
            <v>Dilution from Options</v>
          </cell>
          <cell r="K48">
            <v>2.9252651819314641</v>
          </cell>
          <cell r="L48">
            <v>3.0379451653922405</v>
          </cell>
          <cell r="M48">
            <v>3.1318451516095536</v>
          </cell>
          <cell r="N48">
            <v>3.2112989861011263</v>
          </cell>
          <cell r="O48">
            <v>3.2794022728081886</v>
          </cell>
        </row>
        <row r="49">
          <cell r="C49" t="str">
            <v>Diluted Shares Outstanding</v>
          </cell>
          <cell r="K49">
            <v>137.72526518193146</v>
          </cell>
          <cell r="L49">
            <v>137.83794516539226</v>
          </cell>
          <cell r="M49">
            <v>137.93184515160956</v>
          </cell>
          <cell r="N49">
            <v>138.01129898610114</v>
          </cell>
          <cell r="O49">
            <v>138.07940227280821</v>
          </cell>
        </row>
        <row r="51">
          <cell r="E51" t="str">
            <v xml:space="preserve"># </v>
          </cell>
          <cell r="F51" t="str">
            <v>$</v>
          </cell>
          <cell r="K51" t="str">
            <v>Current</v>
          </cell>
          <cell r="L51" t="str">
            <v>Current</v>
          </cell>
          <cell r="M51" t="str">
            <v>Current</v>
          </cell>
          <cell r="N51" t="str">
            <v>Current</v>
          </cell>
          <cell r="O51" t="str">
            <v>Current</v>
          </cell>
        </row>
        <row r="52">
          <cell r="C52" t="str">
            <v>Tranche 1</v>
          </cell>
          <cell r="E52">
            <v>0.91947699999999999</v>
          </cell>
          <cell r="F52">
            <v>6.4432470000000013</v>
          </cell>
          <cell r="K52">
            <v>0.44856728411214952</v>
          </cell>
          <cell r="L52">
            <v>0.49137725828377232</v>
          </cell>
          <cell r="M52">
            <v>0.52705223676012458</v>
          </cell>
          <cell r="N52">
            <v>0.55723875700934578</v>
          </cell>
          <cell r="O52">
            <v>0.58311291722296388</v>
          </cell>
        </row>
        <row r="53">
          <cell r="C53" t="str">
            <v>Tranche 2</v>
          </cell>
          <cell r="E53">
            <v>1.3036639999999999</v>
          </cell>
          <cell r="F53">
            <v>5.298826</v>
          </cell>
          <cell r="K53">
            <v>0.75458184174454834</v>
          </cell>
          <cell r="L53">
            <v>0.80449840158595309</v>
          </cell>
          <cell r="M53">
            <v>0.84609553478712352</v>
          </cell>
          <cell r="N53">
            <v>0.88129310903426783</v>
          </cell>
          <cell r="O53">
            <v>0.911462458388963</v>
          </cell>
        </row>
        <row r="54">
          <cell r="C54" t="str">
            <v>Tranche 3</v>
          </cell>
          <cell r="E54">
            <v>0.71893499999999999</v>
          </cell>
          <cell r="F54">
            <v>3.8408650000000004</v>
          </cell>
          <cell r="K54">
            <v>0.4994470560747663</v>
          </cell>
          <cell r="L54">
            <v>0.51940050552251482</v>
          </cell>
          <cell r="M54">
            <v>0.53602838006230524</v>
          </cell>
          <cell r="N54">
            <v>0.55009812005751257</v>
          </cell>
          <cell r="O54">
            <v>0.56215789719626164</v>
          </cell>
        </row>
        <row r="55">
          <cell r="C55" t="str">
            <v>Tranche 4</v>
          </cell>
          <cell r="E55">
            <v>0.76065700000000003</v>
          </cell>
          <cell r="F55">
            <v>0</v>
          </cell>
          <cell r="K55">
            <v>0.76065700000000003</v>
          </cell>
          <cell r="L55">
            <v>0.76065700000000003</v>
          </cell>
          <cell r="M55">
            <v>0.76065700000000003</v>
          </cell>
          <cell r="N55">
            <v>0.76065700000000003</v>
          </cell>
          <cell r="O55">
            <v>0.76065700000000003</v>
          </cell>
        </row>
        <row r="56">
          <cell r="C56" t="str">
            <v>Tranche 5</v>
          </cell>
          <cell r="E56">
            <v>0.46201199999999998</v>
          </cell>
          <cell r="F56">
            <v>0</v>
          </cell>
          <cell r="K56">
            <v>0.46201199999999998</v>
          </cell>
          <cell r="L56">
            <v>0.46201199999999998</v>
          </cell>
          <cell r="M56">
            <v>0.46201199999999998</v>
          </cell>
          <cell r="N56">
            <v>0.46201199999999998</v>
          </cell>
          <cell r="O56">
            <v>0.46201200000000003</v>
          </cell>
        </row>
        <row r="57">
          <cell r="C57" t="str">
            <v>Tranche 6</v>
          </cell>
          <cell r="E57">
            <v>0</v>
          </cell>
          <cell r="F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4.1647449999999999</v>
          </cell>
          <cell r="K58">
            <v>2.9252651819314641</v>
          </cell>
          <cell r="L58">
            <v>3.0379451653922405</v>
          </cell>
          <cell r="M58">
            <v>3.1318451516095536</v>
          </cell>
          <cell r="N58">
            <v>3.2112989861011263</v>
          </cell>
          <cell r="O58">
            <v>3.2794022728081886</v>
          </cell>
        </row>
      </sheetData>
      <sheetData sheetId="36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bt Paydown</v>
          </cell>
          <cell r="L2" t="str">
            <v>($ in millions, except per share data)</v>
          </cell>
        </row>
        <row r="6">
          <cell r="C6" t="str">
            <v>2009E Standalone</v>
          </cell>
          <cell r="I6" t="str">
            <v>2010E Debt Pay Down</v>
          </cell>
        </row>
        <row r="8">
          <cell r="C8" t="str">
            <v>Lubrizol Standalone Leverage</v>
          </cell>
          <cell r="I8" t="str">
            <v>Pro Forma Total Debt / Pro Forma 2009E EBITDA (1)</v>
          </cell>
          <cell r="K8">
            <v>2.7248640503022261</v>
          </cell>
        </row>
        <row r="9">
          <cell r="C9" t="str">
            <v>Lubrizol Total Debt</v>
          </cell>
          <cell r="E9">
            <v>1390.3</v>
          </cell>
          <cell r="I9" t="str">
            <v>Pro Forma Net Debt / Pro Forma 2009E EBITDA (1)</v>
          </cell>
          <cell r="K9">
            <v>2.4419532459979103</v>
          </cell>
        </row>
        <row r="10">
          <cell r="C10" t="str">
            <v>Lubrizol Net Debt</v>
          </cell>
          <cell r="E10">
            <v>399.29999999999995</v>
          </cell>
        </row>
        <row r="11">
          <cell r="C11" t="str">
            <v>Lubrizol 2009E EBITDA</v>
          </cell>
          <cell r="E11">
            <v>1030</v>
          </cell>
          <cell r="I11" t="str">
            <v>Pro Forma 2010E FCF and Debt Pay Down Calculation</v>
          </cell>
        </row>
        <row r="12">
          <cell r="I12" t="str">
            <v>Lubrizol FCF</v>
          </cell>
          <cell r="K12">
            <v>189.87048210202136</v>
          </cell>
        </row>
        <row r="13">
          <cell r="I13" t="str">
            <v>Croda FCF</v>
          </cell>
          <cell r="K13">
            <v>115.53949000000001</v>
          </cell>
        </row>
        <row r="14">
          <cell r="C14" t="str">
            <v>Total Debt / 2009E EBITDA</v>
          </cell>
          <cell r="E14">
            <v>1.3498058252427183</v>
          </cell>
          <cell r="I14" t="str">
            <v>PF FCF</v>
          </cell>
          <cell r="K14">
            <v>305.40997210202136</v>
          </cell>
        </row>
        <row r="15">
          <cell r="C15" t="str">
            <v>Net Debt / 2009E EBITDA</v>
          </cell>
          <cell r="E15">
            <v>0.38766990291262132</v>
          </cell>
          <cell r="I15" t="str">
            <v>After-Tax Synergies</v>
          </cell>
          <cell r="K15">
            <v>30.359686275000005</v>
          </cell>
        </row>
        <row r="16">
          <cell r="I16" t="str">
            <v>PF FCF plus Synergies</v>
          </cell>
          <cell r="K16">
            <v>335.76965837702136</v>
          </cell>
        </row>
        <row r="17">
          <cell r="C17" t="str">
            <v>Croda Standalone Leverage</v>
          </cell>
          <cell r="I17" t="str">
            <v>New Acquisition Debt Issued</v>
          </cell>
          <cell r="K17">
            <v>1566.1789697594786</v>
          </cell>
        </row>
        <row r="18">
          <cell r="C18" t="str">
            <v>Croda Total Debt</v>
          </cell>
          <cell r="E18">
            <v>627.55030999999997</v>
          </cell>
          <cell r="I18" t="str">
            <v>Interest Rate</v>
          </cell>
          <cell r="K18">
            <v>7.4999999999999997E-2</v>
          </cell>
        </row>
        <row r="19">
          <cell r="C19" t="str">
            <v>Croda Net Debt</v>
          </cell>
          <cell r="E19">
            <v>555.43610999999999</v>
          </cell>
          <cell r="I19" t="str">
            <v>Incremental After-Tax Interest Expense (2)</v>
          </cell>
          <cell r="K19">
            <v>79.287810344073606</v>
          </cell>
        </row>
        <row r="20">
          <cell r="C20" t="str">
            <v>Croda 2009E EBITDA</v>
          </cell>
          <cell r="E20">
            <v>240.32841000000002</v>
          </cell>
          <cell r="I20" t="str">
            <v>PF FCF to Pay Down Debt (3)</v>
          </cell>
          <cell r="K20">
            <v>256.48184803294777</v>
          </cell>
        </row>
        <row r="22">
          <cell r="I22" t="str">
            <v>PF Total Debt (12/31/09)</v>
          </cell>
          <cell r="K22">
            <v>3584.0292797594784</v>
          </cell>
        </row>
        <row r="23">
          <cell r="C23" t="str">
            <v>Total Debt / 2009E EBITDA</v>
          </cell>
          <cell r="E23">
            <v>2.6112198303979124</v>
          </cell>
          <cell r="I23" t="str">
            <v>PF FCF to Pay Down Debt (3)</v>
          </cell>
          <cell r="K23">
            <v>256.48184803294777</v>
          </cell>
        </row>
        <row r="24">
          <cell r="C24" t="str">
            <v>Net Debt / 2009E EBITDA</v>
          </cell>
          <cell r="E24">
            <v>2.3111545988258313</v>
          </cell>
          <cell r="I24" t="str">
            <v>PF Total Debt after Pay Down (12/31/10)</v>
          </cell>
          <cell r="K24">
            <v>3327.5474317265307</v>
          </cell>
        </row>
        <row r="25">
          <cell r="I25" t="str">
            <v>PF Cash on Balance Sheet</v>
          </cell>
          <cell r="K25">
            <v>-372.11419999999998</v>
          </cell>
        </row>
        <row r="26">
          <cell r="C26" t="str">
            <v>Pro Forma Combined Leverage</v>
          </cell>
          <cell r="I26" t="str">
            <v>PF Net Debt after Pay Down (12/31/10)</v>
          </cell>
          <cell r="K26">
            <v>2955.4332317265307</v>
          </cell>
        </row>
        <row r="27">
          <cell r="C27" t="str">
            <v>Combined Debt</v>
          </cell>
          <cell r="E27">
            <v>2017.8503099999998</v>
          </cell>
          <cell r="I27" t="str">
            <v>Combined EBITDA (1)</v>
          </cell>
          <cell r="K27">
            <v>1413.0942883085356</v>
          </cell>
        </row>
        <row r="28">
          <cell r="C28" t="str">
            <v>Plus: Acquisition Debt</v>
          </cell>
          <cell r="E28">
            <v>1566.1789697594786</v>
          </cell>
        </row>
        <row r="29">
          <cell r="C29" t="str">
            <v>PF Total Debt</v>
          </cell>
          <cell r="E29">
            <v>3584.0292797594784</v>
          </cell>
          <cell r="I29" t="str">
            <v>Pro Forma Total Debt / Pro Forma 2010E EBITDA (1)</v>
          </cell>
          <cell r="K29">
            <v>2.354795047476685</v>
          </cell>
        </row>
        <row r="30">
          <cell r="C30" t="str">
            <v>Lubrizol Standalone Cash</v>
          </cell>
          <cell r="E30">
            <v>-300</v>
          </cell>
          <cell r="I30" t="str">
            <v>Pro Forma Net Debt / Pro Forma 2010E EBITDA (1)</v>
          </cell>
          <cell r="K30">
            <v>2.0914621594459661</v>
          </cell>
        </row>
        <row r="31">
          <cell r="C31" t="str">
            <v>Croda Standalone Cash</v>
          </cell>
          <cell r="E31">
            <v>-72.114200000000011</v>
          </cell>
        </row>
        <row r="32">
          <cell r="C32" t="str">
            <v>PF Net Debt</v>
          </cell>
          <cell r="E32">
            <v>3211.9150797594784</v>
          </cell>
        </row>
        <row r="33">
          <cell r="C33" t="str">
            <v>Combined EBITDA (1)</v>
          </cell>
          <cell r="E33">
            <v>1315.3057230000002</v>
          </cell>
        </row>
        <row r="35">
          <cell r="C35" t="str">
            <v>2010E Standalone</v>
          </cell>
        </row>
        <row r="37">
          <cell r="C37" t="str">
            <v>Lubrizol Standalone Leverage</v>
          </cell>
        </row>
        <row r="38">
          <cell r="C38" t="str">
            <v>Lubrizol Total Debt</v>
          </cell>
          <cell r="E38">
            <v>1390.3</v>
          </cell>
        </row>
        <row r="39">
          <cell r="C39" t="str">
            <v>Lubrizol Net Debt</v>
          </cell>
          <cell r="E39">
            <v>399.29999999999995</v>
          </cell>
        </row>
        <row r="40">
          <cell r="C40" t="str">
            <v>Lubrizol 2010E EBITDA</v>
          </cell>
          <cell r="E40">
            <v>1093.1423953085355</v>
          </cell>
        </row>
        <row r="41">
          <cell r="C41" t="str">
            <v>Lubrizol 2010E FCF</v>
          </cell>
          <cell r="E41">
            <v>189.87048210202136</v>
          </cell>
        </row>
        <row r="43">
          <cell r="C43" t="str">
            <v>Total Debt / 2010E EBITDA</v>
          </cell>
          <cell r="E43">
            <v>1.2718379654533414</v>
          </cell>
        </row>
        <row r="44">
          <cell r="C44" t="str">
            <v>Net Debt / 2010E EBITDA</v>
          </cell>
          <cell r="E44">
            <v>0.36527720607460201</v>
          </cell>
        </row>
        <row r="46">
          <cell r="C46" t="str">
            <v>Croda Standalone Leverage</v>
          </cell>
        </row>
        <row r="47">
          <cell r="C47" t="str">
            <v>Croda Total Debt</v>
          </cell>
          <cell r="E47">
            <v>627.55030999999997</v>
          </cell>
        </row>
        <row r="48">
          <cell r="C48" t="str">
            <v>Croda Net Debt</v>
          </cell>
          <cell r="E48">
            <v>555.43610999999999</v>
          </cell>
        </row>
        <row r="49">
          <cell r="C49" t="str">
            <v>Croda 2010E EBITDA</v>
          </cell>
          <cell r="E49">
            <v>274.97458</v>
          </cell>
        </row>
        <row r="50">
          <cell r="C50" t="str">
            <v>Croda 2010E FCF</v>
          </cell>
          <cell r="E50">
            <v>115.53949000000001</v>
          </cell>
        </row>
        <row r="52">
          <cell r="C52" t="str">
            <v>Total Debt / 2010E EBITDA</v>
          </cell>
          <cell r="E52">
            <v>2.2822120866590647</v>
          </cell>
        </row>
        <row r="53">
          <cell r="C53" t="str">
            <v>Net Debt / 2010E EBITDA</v>
          </cell>
          <cell r="E53">
            <v>2.0199543899657924</v>
          </cell>
        </row>
        <row r="55">
          <cell r="A55" t="str">
            <v>Lubrizol Corp.</v>
          </cell>
          <cell r="L55" t="str">
            <v>Preliminary Draft - Confidential</v>
          </cell>
        </row>
        <row r="56">
          <cell r="A56" t="str">
            <v>Debt Paydown with Equity Issuance</v>
          </cell>
          <cell r="L56" t="str">
            <v>($ in millions, except per share data)</v>
          </cell>
        </row>
        <row r="59">
          <cell r="C59" t="str">
            <v>2009E Standalone</v>
          </cell>
          <cell r="I59" t="str">
            <v>2010E Debt Pay Down with $300mm Equity Issuance</v>
          </cell>
        </row>
        <row r="61">
          <cell r="C61" t="str">
            <v>Lubrizol Standalone Leverage</v>
          </cell>
          <cell r="I61" t="str">
            <v>Pro Forma Total Debt / Pro Forma 2009E EBITDA (1)</v>
          </cell>
          <cell r="K61">
            <v>2.7248640503022261</v>
          </cell>
        </row>
        <row r="62">
          <cell r="C62" t="str">
            <v>Lubrizol Total Debt</v>
          </cell>
          <cell r="E62">
            <v>1390.3</v>
          </cell>
          <cell r="I62" t="str">
            <v>Pro Forma Net Debt / Pro Forma 2009E EBITDA (1)</v>
          </cell>
          <cell r="K62">
            <v>2.4419532459979103</v>
          </cell>
        </row>
        <row r="63">
          <cell r="C63" t="str">
            <v>Lubrizol Net Debt</v>
          </cell>
          <cell r="E63">
            <v>399.29999999999995</v>
          </cell>
        </row>
        <row r="64">
          <cell r="C64" t="str">
            <v>Lubrizol 2009E EBITDA</v>
          </cell>
          <cell r="E64">
            <v>1030</v>
          </cell>
          <cell r="I64" t="str">
            <v>Pro Forma 2010E FCF and Debt Pay Down Calculation</v>
          </cell>
        </row>
        <row r="65">
          <cell r="I65" t="str">
            <v>Lubrizol FCF</v>
          </cell>
          <cell r="K65">
            <v>189.87048210202136</v>
          </cell>
        </row>
        <row r="66">
          <cell r="I66" t="str">
            <v>Croda FCF</v>
          </cell>
          <cell r="K66">
            <v>115.53949000000001</v>
          </cell>
        </row>
        <row r="67">
          <cell r="C67" t="str">
            <v>Total Debt / 2009E EBITDA</v>
          </cell>
          <cell r="E67">
            <v>1.3498058252427183</v>
          </cell>
          <cell r="I67" t="str">
            <v>PF FCF</v>
          </cell>
          <cell r="K67">
            <v>305.40997210202136</v>
          </cell>
        </row>
        <row r="68">
          <cell r="C68" t="str">
            <v>Net Debt / 2009E EBITDA</v>
          </cell>
          <cell r="E68">
            <v>0.38766990291262132</v>
          </cell>
          <cell r="I68" t="str">
            <v>After-Tax Synergies</v>
          </cell>
          <cell r="K68">
            <v>30.359686275000005</v>
          </cell>
        </row>
        <row r="69">
          <cell r="I69" t="str">
            <v>PF FCF plus Synergies</v>
          </cell>
          <cell r="K69">
            <v>335.76965837702136</v>
          </cell>
        </row>
        <row r="70">
          <cell r="C70" t="str">
            <v>Croda Standalone Leverage</v>
          </cell>
          <cell r="I70" t="str">
            <v>Equity Issuance</v>
          </cell>
          <cell r="K70">
            <v>500</v>
          </cell>
        </row>
        <row r="71">
          <cell r="C71" t="str">
            <v>Croda Total Debt</v>
          </cell>
          <cell r="E71">
            <v>627.55030999999997</v>
          </cell>
          <cell r="I71" t="str">
            <v>PF FCF plus Equity Issuance</v>
          </cell>
          <cell r="K71">
            <v>835.76965837702141</v>
          </cell>
        </row>
        <row r="72">
          <cell r="C72" t="str">
            <v>Croda Net Debt</v>
          </cell>
          <cell r="E72">
            <v>555.43610999999999</v>
          </cell>
          <cell r="I72" t="str">
            <v>New Acquisition Debt Issued</v>
          </cell>
          <cell r="K72">
            <v>1566.1789697594786</v>
          </cell>
        </row>
        <row r="73">
          <cell r="C73" t="str">
            <v>Croda 2009E EBITDA</v>
          </cell>
          <cell r="E73">
            <v>240.32841000000002</v>
          </cell>
          <cell r="I73" t="str">
            <v>Interest Rate</v>
          </cell>
          <cell r="K73">
            <v>7.4999999999999997E-2</v>
          </cell>
        </row>
        <row r="74">
          <cell r="I74" t="str">
            <v>Incremental After-Tax Interest Expense (2)</v>
          </cell>
          <cell r="K74">
            <v>79.287810344073606</v>
          </cell>
        </row>
        <row r="75">
          <cell r="C75" t="str">
            <v>Total Debt / 2009E EBITDA</v>
          </cell>
          <cell r="E75">
            <v>2.6112198303979124</v>
          </cell>
          <cell r="I75" t="str">
            <v>PF FCF to Pay Down Debt (3)</v>
          </cell>
          <cell r="K75">
            <v>756.48184803294782</v>
          </cell>
        </row>
        <row r="76">
          <cell r="C76" t="str">
            <v>Net Debt / 2009E EBITDA</v>
          </cell>
          <cell r="E76">
            <v>2.3111545988258313</v>
          </cell>
        </row>
        <row r="77">
          <cell r="I77" t="str">
            <v>PF Total Debt (12/31/09)</v>
          </cell>
          <cell r="K77">
            <v>3584.0292797594784</v>
          </cell>
        </row>
        <row r="78">
          <cell r="C78" t="str">
            <v>Pro Forma Combined Leverage</v>
          </cell>
          <cell r="I78" t="str">
            <v>PF FCF to Pay Down Debt (3)</v>
          </cell>
          <cell r="K78">
            <v>756.48184803294782</v>
          </cell>
        </row>
        <row r="79">
          <cell r="C79" t="str">
            <v>Combined Debt</v>
          </cell>
          <cell r="E79">
            <v>2017.8503099999998</v>
          </cell>
          <cell r="I79" t="str">
            <v>PF Total Debt after Pay Down (12/31/10)</v>
          </cell>
          <cell r="K79">
            <v>2827.5474317265307</v>
          </cell>
        </row>
        <row r="80">
          <cell r="C80" t="str">
            <v>Plus: Acquisition Debt</v>
          </cell>
          <cell r="E80">
            <v>1566.1789697594786</v>
          </cell>
          <cell r="I80" t="str">
            <v>PF Cash on Balance Sheet</v>
          </cell>
          <cell r="K80">
            <v>-372.11419999999998</v>
          </cell>
        </row>
        <row r="81">
          <cell r="C81" t="str">
            <v>PF Total Debt</v>
          </cell>
          <cell r="E81">
            <v>3584.0292797594784</v>
          </cell>
          <cell r="I81" t="str">
            <v>PF Net Debt after Pay Down (12/31/10)</v>
          </cell>
          <cell r="K81">
            <v>2455.4332317265307</v>
          </cell>
        </row>
        <row r="82">
          <cell r="C82" t="str">
            <v>Lubrizol Standalone Cash</v>
          </cell>
          <cell r="E82">
            <v>-300</v>
          </cell>
          <cell r="I82" t="str">
            <v>Combined EBITDA (1)</v>
          </cell>
          <cell r="K82">
            <v>1413.0942883085356</v>
          </cell>
        </row>
        <row r="83">
          <cell r="C83" t="str">
            <v>Croda Standalone Cash</v>
          </cell>
          <cell r="E83">
            <v>-72.114200000000011</v>
          </cell>
        </row>
        <row r="84">
          <cell r="C84" t="str">
            <v>PF Net Debt</v>
          </cell>
          <cell r="E84">
            <v>3211.9150797594784</v>
          </cell>
          <cell r="I84" t="str">
            <v>Pro Forma Total Debt / Pro Forma 2010E EBITDA (1)</v>
          </cell>
          <cell r="K84">
            <v>2.000961616730534</v>
          </cell>
        </row>
        <row r="85">
          <cell r="C85" t="str">
            <v>Combined EBITDA (1)</v>
          </cell>
          <cell r="E85">
            <v>1315.3057230000002</v>
          </cell>
          <cell r="I85" t="str">
            <v>Pro Forma Net Debt / Pro Forma 2010E EBITDA (1)</v>
          </cell>
          <cell r="K85">
            <v>1.7376287286998151</v>
          </cell>
        </row>
        <row r="87">
          <cell r="I87" t="str">
            <v>Equity Issuance</v>
          </cell>
          <cell r="K87">
            <v>500</v>
          </cell>
        </row>
        <row r="88">
          <cell r="C88" t="str">
            <v>2010E Standalone</v>
          </cell>
          <cell r="I88" t="str">
            <v>Lubrizol Standalone Equity Value</v>
          </cell>
          <cell r="K88">
            <v>5261.1883312</v>
          </cell>
        </row>
        <row r="89">
          <cell r="I89" t="str">
            <v>% of Lubrizol Equity Value</v>
          </cell>
          <cell r="K89">
            <v>9.5035563930469927E-2</v>
          </cell>
        </row>
        <row r="90">
          <cell r="C90" t="str">
            <v>Lubrizol Standalone Leverage</v>
          </cell>
          <cell r="I90" t="str">
            <v>Issued Share Price at 5% discount to market</v>
          </cell>
          <cell r="K90">
            <v>71.772499999999994</v>
          </cell>
        </row>
        <row r="91">
          <cell r="C91" t="str">
            <v>Lubrizol Total Debt</v>
          </cell>
          <cell r="E91">
            <v>1390.3</v>
          </cell>
          <cell r="I91" t="str">
            <v>Number of Shares Issued (mm)</v>
          </cell>
          <cell r="K91">
            <v>6.9664565118952249</v>
          </cell>
        </row>
        <row r="92">
          <cell r="C92" t="str">
            <v>Lubrizol Net Debt</v>
          </cell>
          <cell r="E92">
            <v>399.29999999999995</v>
          </cell>
          <cell r="I92" t="str">
            <v>3 Month Average Trading Volume (mm)</v>
          </cell>
          <cell r="K92">
            <v>0.87622199999999995</v>
          </cell>
        </row>
        <row r="93">
          <cell r="C93" t="str">
            <v>Lubrizol 2010E EBITDA</v>
          </cell>
          <cell r="E93">
            <v>1093.1423953085355</v>
          </cell>
          <cell r="I93" t="str">
            <v xml:space="preserve">Number of Days Trading Volume </v>
          </cell>
          <cell r="K93">
            <v>7.9505610586075504</v>
          </cell>
        </row>
        <row r="94">
          <cell r="C94" t="str">
            <v>Lubrizol 2010E FCF</v>
          </cell>
          <cell r="E94">
            <v>189.87048210202136</v>
          </cell>
        </row>
        <row r="96">
          <cell r="C96" t="str">
            <v>Total Debt / 2010E EBITDA</v>
          </cell>
          <cell r="E96">
            <v>1.2718379654533414</v>
          </cell>
        </row>
        <row r="97">
          <cell r="C97" t="str">
            <v>Net Debt / 2010E EBITDA</v>
          </cell>
          <cell r="E97">
            <v>0.36527720607460201</v>
          </cell>
        </row>
        <row r="99">
          <cell r="C99" t="str">
            <v>Croda Standalone Leverage</v>
          </cell>
        </row>
        <row r="100">
          <cell r="C100" t="str">
            <v>Croda Total Debt</v>
          </cell>
          <cell r="E100">
            <v>627.55030999999997</v>
          </cell>
        </row>
        <row r="101">
          <cell r="C101" t="str">
            <v>Croda Net Debt</v>
          </cell>
          <cell r="E101">
            <v>555.43610999999999</v>
          </cell>
        </row>
        <row r="102">
          <cell r="C102" t="str">
            <v>Croda 2010E EBITDA</v>
          </cell>
          <cell r="E102">
            <v>274.97458</v>
          </cell>
        </row>
        <row r="103">
          <cell r="C103" t="str">
            <v>Croda 2010E FCF</v>
          </cell>
          <cell r="E103">
            <v>115.53949000000001</v>
          </cell>
        </row>
        <row r="105">
          <cell r="C105" t="str">
            <v>Total Debt / 2010E EBITDA</v>
          </cell>
          <cell r="E105">
            <v>2.2822120866590647</v>
          </cell>
        </row>
        <row r="106">
          <cell r="C106" t="str">
            <v>Net Debt / 2010E EBITDA</v>
          </cell>
          <cell r="E106">
            <v>2.0199543899657924</v>
          </cell>
        </row>
      </sheetData>
      <sheetData sheetId="3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F5" t="str">
            <v>$023352</v>
          </cell>
          <cell r="G5" t="str">
            <v>Croda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134.80000000000001</v>
          </cell>
        </row>
        <row r="7">
          <cell r="A7" t="str">
            <v>Current Croda Stock Price</v>
          </cell>
          <cell r="F7">
            <v>12.580792500000001</v>
          </cell>
          <cell r="H7" t="str">
            <v>Leverage Mix:</v>
          </cell>
          <cell r="Q7" t="str">
            <v>Dilution from Options</v>
          </cell>
          <cell r="X7">
            <v>3.2112989861011263</v>
          </cell>
        </row>
        <row r="8">
          <cell r="A8" t="str">
            <v>Premium</v>
          </cell>
          <cell r="F8">
            <v>0.3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138.01129898610114</v>
          </cell>
        </row>
        <row r="9">
          <cell r="A9" t="str">
            <v>Purchase Price</v>
          </cell>
          <cell r="F9">
            <v>16.355030250000002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138.01129898610114</v>
          </cell>
          <cell r="H10" t="str">
            <v>Fees:</v>
          </cell>
          <cell r="Q10" t="str">
            <v>Purchase Price</v>
          </cell>
          <cell r="X10">
            <v>16.355030250000002</v>
          </cell>
        </row>
        <row r="11">
          <cell r="A11" t="str">
            <v>Total offer value</v>
          </cell>
          <cell r="F11">
            <v>2257.1789697594786</v>
          </cell>
          <cell r="H11" t="str">
            <v>Term Loan</v>
          </cell>
          <cell r="L11">
            <v>0</v>
          </cell>
          <cell r="Q11"/>
        </row>
        <row r="12">
          <cell r="A12" t="str">
            <v>Plus: Croda Debt outstanding</v>
          </cell>
          <cell r="F12">
            <v>627.55030999999997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Croda Cash</v>
          </cell>
          <cell r="F13">
            <v>-72.114200000000011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0.91947699999999999</v>
          </cell>
          <cell r="S13">
            <v>6.4432470000000013</v>
          </cell>
          <cell r="W13">
            <v>0.55723875700934578</v>
          </cell>
        </row>
        <row r="14">
          <cell r="A14" t="str">
            <v>Transaction value excluding fees</v>
          </cell>
          <cell r="F14">
            <v>2812.6150797594787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1.3036639999999999</v>
          </cell>
          <cell r="S14">
            <v>5.298826</v>
          </cell>
          <cell r="W14">
            <v>0.88129310903426783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0</v>
          </cell>
          <cell r="O15">
            <v>126</v>
          </cell>
          <cell r="P15">
            <v>127</v>
          </cell>
          <cell r="Q15" t="str">
            <v>Tranche 3</v>
          </cell>
          <cell r="R15">
            <v>0.71893499999999999</v>
          </cell>
          <cell r="S15">
            <v>3.8408650000000004</v>
          </cell>
          <cell r="W15">
            <v>0.55009812005751257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.76065700000000003</v>
          </cell>
          <cell r="S16">
            <v>0</v>
          </cell>
          <cell r="W16">
            <v>0.76065700000000003</v>
          </cell>
        </row>
        <row r="17">
          <cell r="A17" t="str">
            <v>Transaction value</v>
          </cell>
          <cell r="F17">
            <v>2812.6150797594787</v>
          </cell>
          <cell r="O17">
            <v>136</v>
          </cell>
          <cell r="P17">
            <v>137</v>
          </cell>
          <cell r="Q17" t="str">
            <v>Tranche 5</v>
          </cell>
          <cell r="R17">
            <v>0.46201199999999998</v>
          </cell>
          <cell r="S17">
            <v>0</v>
          </cell>
          <cell r="W17">
            <v>0.46201199999999998</v>
          </cell>
        </row>
        <row r="18">
          <cell r="A18" t="str">
            <v>Current Lubr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0</v>
          </cell>
          <cell r="R19">
            <v>4.1647449999999999</v>
          </cell>
          <cell r="W19">
            <v>3.2112989861011263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rizol Ownership</v>
          </cell>
          <cell r="L22">
            <v>1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Croda Ownership</v>
          </cell>
          <cell r="L23">
            <v>0</v>
          </cell>
        </row>
        <row r="24">
          <cell r="A24" t="str">
            <v>Amortization period of new deferred financing (Years)</v>
          </cell>
          <cell r="F24">
            <v>10</v>
          </cell>
          <cell r="Q24" t="str">
            <v>Lubrizol's MEV</v>
          </cell>
          <cell r="S24">
            <v>5261.1883312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r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Croda 2009 EBITDA</v>
          </cell>
          <cell r="L27">
            <v>240.32841000000002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44.977313000000002</v>
          </cell>
        </row>
        <row r="29">
          <cell r="A29" t="str">
            <v>% Transaction Consideration in Stock</v>
          </cell>
          <cell r="F29">
            <v>0</v>
          </cell>
          <cell r="H29" t="str">
            <v>PF 2009 EBITDA</v>
          </cell>
          <cell r="L29">
            <v>1315.3057230000002</v>
          </cell>
        </row>
        <row r="30">
          <cell r="A30" t="str">
            <v>% Transaction Consideration in Debt</v>
          </cell>
          <cell r="F30">
            <v>1</v>
          </cell>
        </row>
        <row r="31">
          <cell r="H31" t="str">
            <v>Lubr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566.1789697594786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rizol Cash</v>
          </cell>
          <cell r="L33">
            <v>-991</v>
          </cell>
        </row>
        <row r="34">
          <cell r="A34" t="str">
            <v>Pretax Synergies</v>
          </cell>
          <cell r="F34">
            <v>44.977313000000002</v>
          </cell>
          <cell r="H34" t="str">
            <v>LZ Cash not used in transaction</v>
          </cell>
          <cell r="L34">
            <v>-300</v>
          </cell>
        </row>
        <row r="35">
          <cell r="A35" t="str">
            <v>Cost To Achieve</v>
          </cell>
          <cell r="F35">
            <v>44.977313000000002</v>
          </cell>
          <cell r="H35" t="str">
            <v>Croda Net Debt</v>
          </cell>
          <cell r="L35">
            <v>555.43610999999999</v>
          </cell>
        </row>
        <row r="36">
          <cell r="H36" t="str">
            <v xml:space="preserve">PF Net Debt </v>
          </cell>
          <cell r="L36">
            <v>3211.9150797594789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4419532459979103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566.1789697594786</v>
          </cell>
          <cell r="H40" t="str">
            <v>Offer value</v>
          </cell>
          <cell r="L40">
            <v>2257.1789697594786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0</v>
          </cell>
          <cell r="G42">
            <v>0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2257.1789697594786</v>
          </cell>
          <cell r="H44" t="str">
            <v>Total uses</v>
          </cell>
          <cell r="L44">
            <v>2257.1789697594786</v>
          </cell>
        </row>
        <row r="46">
          <cell r="A46" t="str">
            <v>Lubrizol Corp.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r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Croda Standalone Net Income</v>
          </cell>
          <cell r="F52">
            <v>107.07391</v>
          </cell>
          <cell r="G52">
            <v>129.33525</v>
          </cell>
          <cell r="H52">
            <v>151.12628000000001</v>
          </cell>
        </row>
        <row r="53">
          <cell r="F53"/>
          <cell r="G53"/>
          <cell r="H53"/>
        </row>
        <row r="54">
          <cell r="A54" t="str">
            <v>Pro Forma Net Income Pre Adjustments</v>
          </cell>
          <cell r="F54">
            <v>628.07390999999996</v>
          </cell>
          <cell r="G54">
            <v>672.52098309911491</v>
          </cell>
          <cell r="H54">
            <v>746.09272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79.287810344073606</v>
          </cell>
          <cell r="H62">
            <v>-79.287810344073606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10.119895425000001</v>
          </cell>
          <cell r="H65">
            <v>20.239790850000002</v>
          </cell>
        </row>
        <row r="66">
          <cell r="A66" t="str">
            <v>After-Tax Cost to Achieve Synergies</v>
          </cell>
          <cell r="G66">
            <v>-30.359686275000005</v>
          </cell>
          <cell r="H66">
            <v>0</v>
          </cell>
        </row>
        <row r="67">
          <cell r="G67"/>
          <cell r="H67"/>
        </row>
        <row r="68">
          <cell r="A68" t="str">
            <v>Total After Tax Adjustments</v>
          </cell>
          <cell r="G68">
            <v>-106.52397619407361</v>
          </cell>
          <cell r="H68">
            <v>-66.0443944940736</v>
          </cell>
        </row>
        <row r="70">
          <cell r="A70" t="str">
            <v>Pro Forma Net Income Post Adjustments</v>
          </cell>
          <cell r="G70">
            <v>565.9970069050413</v>
          </cell>
          <cell r="H70">
            <v>680.04832903128852</v>
          </cell>
        </row>
        <row r="72">
          <cell r="A72" t="str">
            <v>Shares Issued</v>
          </cell>
          <cell r="G72">
            <v>0</v>
          </cell>
          <cell r="H72">
            <v>0</v>
          </cell>
        </row>
        <row r="73">
          <cell r="A73" t="str">
            <v>Lubrizol Projected Shares Outstanding</v>
          </cell>
          <cell r="G73">
            <v>70.400000000000006</v>
          </cell>
          <cell r="H73">
            <v>70.400000000000006</v>
          </cell>
        </row>
        <row r="74">
          <cell r="G74"/>
          <cell r="H74"/>
        </row>
        <row r="75">
          <cell r="A75" t="str">
            <v>Pro Forma Shares Outstanding</v>
          </cell>
          <cell r="G75">
            <v>70.400000000000006</v>
          </cell>
          <cell r="H75">
            <v>70.400000000000006</v>
          </cell>
        </row>
        <row r="77">
          <cell r="A77" t="str">
            <v xml:space="preserve">Pro Forma Cash EPS </v>
          </cell>
          <cell r="G77">
            <v>8.0397302117193359</v>
          </cell>
          <cell r="H77">
            <v>9.6597774010126205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0.32402377565236318</v>
          </cell>
          <cell r="H80">
            <v>1.2085495100273658</v>
          </cell>
        </row>
        <row r="81">
          <cell r="A81" t="str">
            <v>% Accretion/(Dilution)</v>
          </cell>
          <cell r="G81">
            <v>4.1995347844977368E-2</v>
          </cell>
          <cell r="H81">
            <v>0.1430028305492152</v>
          </cell>
        </row>
        <row r="83">
          <cell r="A83" t="str">
            <v>Additional Pretax Synergies to Breakeven /(Cushion)</v>
          </cell>
          <cell r="G83" t="str">
            <v xml:space="preserve">NM 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 t="str">
            <v xml:space="preserve">NM 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rizol Ownership</v>
          </cell>
          <cell r="H87">
            <v>1</v>
          </cell>
        </row>
        <row r="88">
          <cell r="A88" t="str">
            <v>Croda Ownership</v>
          </cell>
          <cell r="H88">
            <v>0</v>
          </cell>
          <cell r="M88" t="str">
            <v>2010E</v>
          </cell>
          <cell r="N88" t="str">
            <v>2011E</v>
          </cell>
        </row>
        <row r="90">
          <cell r="A90" t="str">
            <v>Pro Forma Leverage Statistics</v>
          </cell>
          <cell r="L90" t="str">
            <v>LZ EBITDA</v>
          </cell>
          <cell r="M90">
            <v>1093.1423953085355</v>
          </cell>
          <cell r="N90">
            <v>1173.4166304351954</v>
          </cell>
        </row>
        <row r="91">
          <cell r="A91" t="str">
            <v>Lubrizol Standalone Leverage</v>
          </cell>
          <cell r="L91" t="str">
            <v>Croda EBITDA</v>
          </cell>
          <cell r="M91">
            <v>274.97458</v>
          </cell>
          <cell r="N91">
            <v>304.29057</v>
          </cell>
        </row>
        <row r="92">
          <cell r="A92" t="str">
            <v>Lubrizol Total Debt</v>
          </cell>
          <cell r="H92">
            <v>1390.3</v>
          </cell>
          <cell r="L92" t="str">
            <v>Synergies</v>
          </cell>
          <cell r="M92">
            <v>44.977313000000002</v>
          </cell>
          <cell r="N92">
            <v>44.977313000000002</v>
          </cell>
        </row>
        <row r="93">
          <cell r="A93" t="str">
            <v>Lubrizol Net Debt</v>
          </cell>
          <cell r="H93">
            <v>399.29999999999995</v>
          </cell>
          <cell r="L93" t="str">
            <v>PF EBITDA</v>
          </cell>
          <cell r="M93">
            <v>1413.0942883085356</v>
          </cell>
          <cell r="N93">
            <v>1522.6845134351954</v>
          </cell>
        </row>
        <row r="94">
          <cell r="A94" t="str">
            <v>Lubr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0.38766990291262132</v>
          </cell>
        </row>
        <row r="99">
          <cell r="A99" t="str">
            <v>Croda Standalone Leverage</v>
          </cell>
        </row>
        <row r="100">
          <cell r="A100" t="str">
            <v>Croda Total Debt</v>
          </cell>
          <cell r="H100">
            <v>627.55030999999997</v>
          </cell>
        </row>
        <row r="101">
          <cell r="A101" t="str">
            <v>Croda Net Debt</v>
          </cell>
          <cell r="H101">
            <v>555.43610999999999</v>
          </cell>
        </row>
        <row r="102">
          <cell r="A102" t="str">
            <v>Croda 2009E EBITDA</v>
          </cell>
          <cell r="H102">
            <v>240.32841000000002</v>
          </cell>
        </row>
        <row r="104">
          <cell r="A104" t="str">
            <v>Total Debt / 2009E EBITDA</v>
          </cell>
          <cell r="H104">
            <v>2.6112198303979124</v>
          </cell>
        </row>
        <row r="105">
          <cell r="A105" t="str">
            <v>Net Debt / 2009E EBITDA</v>
          </cell>
          <cell r="H105">
            <v>2.3111545988258313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17.8503099999998</v>
          </cell>
        </row>
        <row r="109">
          <cell r="A109" t="str">
            <v>Plus: Acquisition Debt</v>
          </cell>
          <cell r="H109">
            <v>1566.1789697594786</v>
          </cell>
        </row>
        <row r="110">
          <cell r="A110" t="str">
            <v>PF Total Debt</v>
          </cell>
          <cell r="H110">
            <v>3584.0292797594784</v>
          </cell>
        </row>
        <row r="111">
          <cell r="A111" t="str">
            <v>Lubrizol Standalone Cash</v>
          </cell>
          <cell r="H111">
            <v>-300</v>
          </cell>
        </row>
        <row r="112">
          <cell r="A112" t="str">
            <v>Croda Standalone Cash</v>
          </cell>
          <cell r="H112">
            <v>-72.114200000000011</v>
          </cell>
        </row>
        <row r="113">
          <cell r="A113" t="str">
            <v>PF Net Debt</v>
          </cell>
          <cell r="H113">
            <v>3211.9150797594784</v>
          </cell>
        </row>
        <row r="114">
          <cell r="A114" t="str">
            <v>Pro Forma Combined EBITDA (1)</v>
          </cell>
          <cell r="H114">
            <v>1315.3057230000002</v>
          </cell>
        </row>
        <row r="116">
          <cell r="A116" t="str">
            <v>Pro Forma Total Debt / Pro Forma 2009E EBITDA (1)</v>
          </cell>
          <cell r="H116">
            <v>2.7248640503022261</v>
          </cell>
        </row>
        <row r="117">
          <cell r="A117" t="str">
            <v>Pro Forma Net Debt / Pro Forma 2009E EBITDA (1)</v>
          </cell>
          <cell r="H117">
            <v>2.4419532459979103</v>
          </cell>
        </row>
        <row r="119">
          <cell r="A119" t="str">
            <v>Pro Forma Total Debt / Pro Forma 2010E EBITDA (1)</v>
          </cell>
          <cell r="H119">
            <v>2.5362987519039066</v>
          </cell>
        </row>
        <row r="120">
          <cell r="A120" t="str">
            <v>Pro Forma Net Debt / Pro Forma 2010E EBITDA (1)</v>
          </cell>
          <cell r="H120">
            <v>2.2729658638731878</v>
          </cell>
        </row>
        <row r="122">
          <cell r="A122" t="str">
            <v>Lubrizol Corp.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rizol Standalone FCF</v>
          </cell>
          <cell r="F127">
            <v>727</v>
          </cell>
          <cell r="G127">
            <v>189.87048210202136</v>
          </cell>
          <cell r="H127">
            <v>122.51147117901317</v>
          </cell>
        </row>
        <row r="128">
          <cell r="A128" t="str">
            <v>Croda Standalone FCF</v>
          </cell>
          <cell r="F128">
            <v>162.41372000000001</v>
          </cell>
          <cell r="G128">
            <v>115.53949000000001</v>
          </cell>
          <cell r="H128">
            <v>136.70344</v>
          </cell>
        </row>
        <row r="129">
          <cell r="A129" t="str">
            <v>Pro Forma FCF Pre Adjustments</v>
          </cell>
          <cell r="F129">
            <v>889.41372000000001</v>
          </cell>
          <cell r="G129">
            <v>305.40997210202136</v>
          </cell>
          <cell r="H129">
            <v>259.21491117901314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79.287810344073606</v>
          </cell>
          <cell r="H137">
            <v>-79.287810344073606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>
            <v>10.119895425000001</v>
          </cell>
          <cell r="H140">
            <v>20.239790850000002</v>
          </cell>
        </row>
        <row r="141">
          <cell r="A141" t="str">
            <v>After-Tax Cost to Achieve Synergies</v>
          </cell>
          <cell r="G141">
            <v>-10.119895425000001</v>
          </cell>
          <cell r="H141">
            <v>-10.119895425000001</v>
          </cell>
        </row>
        <row r="142">
          <cell r="A142" t="str">
            <v>Total FCF Adjustments</v>
          </cell>
          <cell r="G142">
            <v>-86.284185344073606</v>
          </cell>
          <cell r="H142">
            <v>-76.164289919073596</v>
          </cell>
        </row>
        <row r="144">
          <cell r="A144" t="str">
            <v>Pro Forma FCF</v>
          </cell>
          <cell r="G144">
            <v>219.12578675794776</v>
          </cell>
          <cell r="H144">
            <v>183.05062125993953</v>
          </cell>
        </row>
        <row r="146">
          <cell r="A146" t="str">
            <v>Pro Forma FCF / Share</v>
          </cell>
          <cell r="G146">
            <v>3.1125821982663031</v>
          </cell>
          <cell r="H146">
            <v>2.6001508701695952</v>
          </cell>
        </row>
        <row r="147">
          <cell r="A147" t="str">
            <v>Lubrizol Standalone FCF / Share</v>
          </cell>
          <cell r="G147">
            <v>2.6970238934946211</v>
          </cell>
          <cell r="H147">
            <v>1.7402197610655279</v>
          </cell>
        </row>
        <row r="149">
          <cell r="A149" t="str">
            <v>$ FCF / Share Accretion/(Dilution)</v>
          </cell>
          <cell r="G149">
            <v>0.41555830477168199</v>
          </cell>
          <cell r="H149">
            <v>0.85993110910406734</v>
          </cell>
        </row>
        <row r="150">
          <cell r="A150" t="str">
            <v>% FCF / Share Accretion/(Dilution)</v>
          </cell>
          <cell r="G150">
            <v>0.15408032007948941</v>
          </cell>
          <cell r="H150">
            <v>0.49415087010478254</v>
          </cell>
        </row>
        <row r="152">
          <cell r="A152" t="str">
            <v>(1) FCF calculated as Cash Flow from Operations less Capex.</v>
          </cell>
          <cell r="S152" t="str">
            <v>Lubrizol Corp.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4.1995347844977368E-2</v>
          </cell>
          <cell r="X158">
            <v>0.1</v>
          </cell>
          <cell r="Y158">
            <v>0.2</v>
          </cell>
          <cell r="Z158">
            <v>0.3</v>
          </cell>
          <cell r="AA158">
            <v>0.4</v>
          </cell>
          <cell r="AB158">
            <v>0.5</v>
          </cell>
          <cell r="AH158">
            <v>0.1430028305492152</v>
          </cell>
          <cell r="AI158">
            <v>0.1</v>
          </cell>
          <cell r="AJ158">
            <v>0.2</v>
          </cell>
          <cell r="AK158">
            <v>0.3</v>
          </cell>
          <cell r="AL158">
            <v>0.4</v>
          </cell>
          <cell r="AM158">
            <v>0.5</v>
          </cell>
          <cell r="AQ158">
            <v>0.49415087010478254</v>
          </cell>
          <cell r="AR158">
            <v>0.1</v>
          </cell>
          <cell r="AS158">
            <v>0.2</v>
          </cell>
          <cell r="AT158">
            <v>0.3</v>
          </cell>
          <cell r="AU158">
            <v>0.4</v>
          </cell>
          <cell r="AV158">
            <v>0.5</v>
          </cell>
          <cell r="AZ158">
            <v>2.4419532459979103</v>
          </cell>
          <cell r="BA158">
            <v>0.1</v>
          </cell>
          <cell r="BB158">
            <v>0.2</v>
          </cell>
          <cell r="BC158">
            <v>0.3</v>
          </cell>
          <cell r="BD158">
            <v>0.4</v>
          </cell>
          <cell r="BE158">
            <v>0.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4.1995347844977368E-2</v>
          </cell>
          <cell r="Y159">
            <v>4.1995347844977368E-2</v>
          </cell>
          <cell r="Z159">
            <v>4.1995347844977368E-2</v>
          </cell>
          <cell r="AA159">
            <v>4.1995347844977368E-2</v>
          </cell>
          <cell r="AB159">
            <v>4.1995347844977368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0.1430028305492152</v>
          </cell>
          <cell r="AJ159">
            <v>0.1430028305492152</v>
          </cell>
          <cell r="AK159">
            <v>0.1430028305492152</v>
          </cell>
          <cell r="AL159">
            <v>0.1430028305492152</v>
          </cell>
          <cell r="AM159">
            <v>0.1430028305492152</v>
          </cell>
          <cell r="AO159" t="str">
            <v>Pretax Synergies Achieved</v>
          </cell>
          <cell r="AP159">
            <v>0</v>
          </cell>
          <cell r="AQ159">
            <v>0</v>
          </cell>
          <cell r="AR159">
            <v>0.49415087010478254</v>
          </cell>
          <cell r="AS159">
            <v>0.49415087010478254</v>
          </cell>
          <cell r="AT159">
            <v>0.49415087010478254</v>
          </cell>
          <cell r="AU159">
            <v>0.49415087010478254</v>
          </cell>
          <cell r="AV159">
            <v>0.49415087010478254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4419532459979103</v>
          </cell>
          <cell r="BB159">
            <v>2.4419532459979103</v>
          </cell>
          <cell r="BC159">
            <v>2.4419532459979103</v>
          </cell>
          <cell r="BD159">
            <v>2.4419532459979103</v>
          </cell>
          <cell r="BE159">
            <v>2.4419532459979103</v>
          </cell>
        </row>
        <row r="160">
          <cell r="V160">
            <v>7.4962188333333337</v>
          </cell>
          <cell r="W160">
            <v>22.488656500000001</v>
          </cell>
          <cell r="X160">
            <v>4.1995347844977368E-2</v>
          </cell>
          <cell r="Y160">
            <v>4.1995347844977368E-2</v>
          </cell>
          <cell r="Z160">
            <v>4.1995347844977368E-2</v>
          </cell>
          <cell r="AA160">
            <v>4.1995347844977368E-2</v>
          </cell>
          <cell r="AB160">
            <v>4.1995347844977368E-2</v>
          </cell>
          <cell r="AG160">
            <v>14.992437666666667</v>
          </cell>
          <cell r="AH160">
            <v>22.488656500000001</v>
          </cell>
          <cell r="AI160">
            <v>0.1430028305492152</v>
          </cell>
          <cell r="AJ160">
            <v>0.1430028305492152</v>
          </cell>
          <cell r="AK160">
            <v>0.1430028305492152</v>
          </cell>
          <cell r="AL160">
            <v>0.1430028305492152</v>
          </cell>
          <cell r="AM160">
            <v>0.1430028305492152</v>
          </cell>
          <cell r="AP160">
            <v>7.4962188333333337</v>
          </cell>
          <cell r="AQ160">
            <v>22.488656500000001</v>
          </cell>
          <cell r="AR160">
            <v>0.49415087010478254</v>
          </cell>
          <cell r="AS160">
            <v>0.49415087010478254</v>
          </cell>
          <cell r="AT160">
            <v>0.49415087010478254</v>
          </cell>
          <cell r="AU160">
            <v>0.49415087010478254</v>
          </cell>
          <cell r="AV160">
            <v>0.49415087010478254</v>
          </cell>
          <cell r="AY160">
            <v>22.488656500000001</v>
          </cell>
          <cell r="AZ160">
            <v>22.488656500000001</v>
          </cell>
          <cell r="BA160">
            <v>2.4419532459979103</v>
          </cell>
          <cell r="BB160">
            <v>2.4419532459979103</v>
          </cell>
          <cell r="BC160">
            <v>2.4419532459979103</v>
          </cell>
          <cell r="BD160">
            <v>2.4419532459979103</v>
          </cell>
          <cell r="BE160">
            <v>2.4419532459979103</v>
          </cell>
        </row>
        <row r="161">
          <cell r="V161">
            <v>14.992437666666667</v>
          </cell>
          <cell r="W161">
            <v>44.977313000000002</v>
          </cell>
          <cell r="X161">
            <v>4.1995347844977368E-2</v>
          </cell>
          <cell r="Y161">
            <v>4.1995347844977368E-2</v>
          </cell>
          <cell r="Z161">
            <v>4.1995347844977368E-2</v>
          </cell>
          <cell r="AA161">
            <v>4.1995347844977368E-2</v>
          </cell>
          <cell r="AB161">
            <v>4.1995347844977368E-2</v>
          </cell>
          <cell r="AG161">
            <v>29.984875333333335</v>
          </cell>
          <cell r="AH161">
            <v>44.977313000000002</v>
          </cell>
          <cell r="AI161">
            <v>0.1430028305492152</v>
          </cell>
          <cell r="AJ161">
            <v>0.1430028305492152</v>
          </cell>
          <cell r="AK161">
            <v>0.1430028305492152</v>
          </cell>
          <cell r="AL161">
            <v>0.1430028305492152</v>
          </cell>
          <cell r="AM161">
            <v>0.1430028305492152</v>
          </cell>
          <cell r="AP161">
            <v>14.992437666666667</v>
          </cell>
          <cell r="AQ161">
            <v>44.977313000000002</v>
          </cell>
          <cell r="AR161">
            <v>0.49415087010478254</v>
          </cell>
          <cell r="AS161">
            <v>0.49415087010478254</v>
          </cell>
          <cell r="AT161">
            <v>0.49415087010478254</v>
          </cell>
          <cell r="AU161">
            <v>0.49415087010478254</v>
          </cell>
          <cell r="AV161">
            <v>0.49415087010478254</v>
          </cell>
          <cell r="AY161">
            <v>44.977313000000002</v>
          </cell>
          <cell r="AZ161">
            <v>44.977313000000002</v>
          </cell>
          <cell r="BA161">
            <v>2.4419532459979103</v>
          </cell>
          <cell r="BB161">
            <v>2.4419532459979103</v>
          </cell>
          <cell r="BC161">
            <v>2.4419532459979103</v>
          </cell>
          <cell r="BD161">
            <v>2.4419532459979103</v>
          </cell>
          <cell r="BE161">
            <v>2.4419532459979103</v>
          </cell>
        </row>
        <row r="162">
          <cell r="V162">
            <v>22.488656500000005</v>
          </cell>
          <cell r="W162">
            <v>67.465969500000014</v>
          </cell>
          <cell r="X162">
            <v>4.1995347844977368E-2</v>
          </cell>
          <cell r="Y162">
            <v>4.1995347844977368E-2</v>
          </cell>
          <cell r="Z162">
            <v>4.1995347844977368E-2</v>
          </cell>
          <cell r="AA162">
            <v>4.1995347844977368E-2</v>
          </cell>
          <cell r="AB162">
            <v>4.1995347844977368E-2</v>
          </cell>
          <cell r="AG162">
            <v>44.977313000000009</v>
          </cell>
          <cell r="AH162">
            <v>67.465969500000014</v>
          </cell>
          <cell r="AI162">
            <v>0.1430028305492152</v>
          </cell>
          <cell r="AJ162">
            <v>0.1430028305492152</v>
          </cell>
          <cell r="AK162">
            <v>0.1430028305492152</v>
          </cell>
          <cell r="AL162">
            <v>0.1430028305492152</v>
          </cell>
          <cell r="AM162">
            <v>0.1430028305492152</v>
          </cell>
          <cell r="AP162">
            <v>22.488656500000005</v>
          </cell>
          <cell r="AQ162">
            <v>67.465969500000014</v>
          </cell>
          <cell r="AR162">
            <v>0.49415087010478254</v>
          </cell>
          <cell r="AS162">
            <v>0.49415087010478254</v>
          </cell>
          <cell r="AT162">
            <v>0.49415087010478254</v>
          </cell>
          <cell r="AU162">
            <v>0.49415087010478254</v>
          </cell>
          <cell r="AV162">
            <v>0.49415087010478254</v>
          </cell>
          <cell r="AY162">
            <v>67.465969500000014</v>
          </cell>
          <cell r="AZ162">
            <v>67.465969500000014</v>
          </cell>
          <cell r="BA162">
            <v>2.4419532459979103</v>
          </cell>
          <cell r="BB162">
            <v>2.4419532459979103</v>
          </cell>
          <cell r="BC162">
            <v>2.4419532459979103</v>
          </cell>
          <cell r="BD162">
            <v>2.4419532459979103</v>
          </cell>
          <cell r="BE162">
            <v>2.4419532459979103</v>
          </cell>
        </row>
        <row r="163">
          <cell r="V163">
            <v>29.984875333333335</v>
          </cell>
          <cell r="W163">
            <v>89.954626000000005</v>
          </cell>
          <cell r="X163">
            <v>4.1995347844977368E-2</v>
          </cell>
          <cell r="Y163">
            <v>4.1995347844977368E-2</v>
          </cell>
          <cell r="Z163">
            <v>4.1995347844977368E-2</v>
          </cell>
          <cell r="AA163">
            <v>4.1995347844977368E-2</v>
          </cell>
          <cell r="AB163">
            <v>4.1995347844977368E-2</v>
          </cell>
          <cell r="AG163">
            <v>59.96975066666667</v>
          </cell>
          <cell r="AH163">
            <v>89.954626000000005</v>
          </cell>
          <cell r="AI163">
            <v>0.1430028305492152</v>
          </cell>
          <cell r="AJ163">
            <v>0.1430028305492152</v>
          </cell>
          <cell r="AK163">
            <v>0.1430028305492152</v>
          </cell>
          <cell r="AL163">
            <v>0.1430028305492152</v>
          </cell>
          <cell r="AM163">
            <v>0.1430028305492152</v>
          </cell>
          <cell r="AY163">
            <v>89.954626000000005</v>
          </cell>
          <cell r="AZ163">
            <v>89.954626000000005</v>
          </cell>
          <cell r="BA163">
            <v>2.4419532459979103</v>
          </cell>
          <cell r="BB163">
            <v>2.4419532459979103</v>
          </cell>
          <cell r="BC163">
            <v>2.4419532459979103</v>
          </cell>
          <cell r="BD163">
            <v>2.4419532459979103</v>
          </cell>
          <cell r="BE163">
            <v>2.4419532459979103</v>
          </cell>
        </row>
        <row r="165">
          <cell r="V165">
            <v>3.333333333333334E-2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4.1995347844977368E-2</v>
          </cell>
          <cell r="X168">
            <v>0.1</v>
          </cell>
          <cell r="Y168">
            <v>0.2</v>
          </cell>
          <cell r="Z168">
            <v>0.3</v>
          </cell>
          <cell r="AA168">
            <v>0.4</v>
          </cell>
          <cell r="AB168">
            <v>0.5</v>
          </cell>
          <cell r="AH168">
            <v>0.1430028305492152</v>
          </cell>
          <cell r="AI168">
            <v>0.1</v>
          </cell>
          <cell r="AJ168">
            <v>0.2</v>
          </cell>
          <cell r="AK168">
            <v>0.3</v>
          </cell>
          <cell r="AL168">
            <v>0.4</v>
          </cell>
          <cell r="AM168">
            <v>0.5</v>
          </cell>
          <cell r="AQ168">
            <v>0.49415087010478254</v>
          </cell>
          <cell r="AR168">
            <v>0.1</v>
          </cell>
          <cell r="AS168">
            <v>0.2</v>
          </cell>
          <cell r="AT168">
            <v>0.3</v>
          </cell>
          <cell r="AU168">
            <v>0.4</v>
          </cell>
          <cell r="AV168">
            <v>0.5</v>
          </cell>
          <cell r="AZ168">
            <v>2.4419532459979103</v>
          </cell>
          <cell r="BA168">
            <v>0.1</v>
          </cell>
          <cell r="BB168">
            <v>0.2</v>
          </cell>
          <cell r="BC168">
            <v>0.3</v>
          </cell>
          <cell r="BD168">
            <v>0.4</v>
          </cell>
          <cell r="BE168">
            <v>0.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4.1995347844977368E-2</v>
          </cell>
          <cell r="Y169">
            <v>4.1995347844977368E-2</v>
          </cell>
          <cell r="Z169">
            <v>4.1995347844977368E-2</v>
          </cell>
          <cell r="AA169">
            <v>4.1995347844977368E-2</v>
          </cell>
          <cell r="AB169">
            <v>4.1995347844977368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0.1430028305492152</v>
          </cell>
          <cell r="AJ169">
            <v>0.1430028305492152</v>
          </cell>
          <cell r="AK169">
            <v>0.1430028305492152</v>
          </cell>
          <cell r="AL169">
            <v>0.1430028305492152</v>
          </cell>
          <cell r="AM169">
            <v>0.1430028305492152</v>
          </cell>
          <cell r="AO169" t="str">
            <v>% Stock</v>
          </cell>
          <cell r="AP169">
            <v>0</v>
          </cell>
          <cell r="AQ169">
            <v>0</v>
          </cell>
          <cell r="AR169">
            <v>0.49415087010478254</v>
          </cell>
          <cell r="AS169">
            <v>0.49415087010478254</v>
          </cell>
          <cell r="AT169">
            <v>0.49415087010478254</v>
          </cell>
          <cell r="AU169">
            <v>0.49415087010478254</v>
          </cell>
          <cell r="AV169">
            <v>0.49415087010478254</v>
          </cell>
          <cell r="AX169" t="str">
            <v>% Stock</v>
          </cell>
          <cell r="AY169">
            <v>0</v>
          </cell>
          <cell r="AZ169">
            <v>0</v>
          </cell>
          <cell r="BA169">
            <v>2.4419532459979103</v>
          </cell>
          <cell r="BB169">
            <v>2.4419532459979103</v>
          </cell>
          <cell r="BC169">
            <v>2.4419532459979103</v>
          </cell>
          <cell r="BD169">
            <v>2.4419532459979103</v>
          </cell>
          <cell r="BE169">
            <v>2.4419532459979103</v>
          </cell>
        </row>
        <row r="170">
          <cell r="V170">
            <v>0.25</v>
          </cell>
          <cell r="W170">
            <v>0.25</v>
          </cell>
          <cell r="X170">
            <v>4.1995347844977368E-2</v>
          </cell>
          <cell r="Y170">
            <v>4.1995347844977368E-2</v>
          </cell>
          <cell r="Z170">
            <v>4.1995347844977368E-2</v>
          </cell>
          <cell r="AA170">
            <v>4.1995347844977368E-2</v>
          </cell>
          <cell r="AB170">
            <v>4.1995347844977368E-2</v>
          </cell>
          <cell r="AG170">
            <v>0.25</v>
          </cell>
          <cell r="AH170">
            <v>0.25</v>
          </cell>
          <cell r="AI170">
            <v>0.1430028305492152</v>
          </cell>
          <cell r="AJ170">
            <v>0.1430028305492152</v>
          </cell>
          <cell r="AK170">
            <v>0.1430028305492152</v>
          </cell>
          <cell r="AL170">
            <v>0.1430028305492152</v>
          </cell>
          <cell r="AM170">
            <v>0.1430028305492152</v>
          </cell>
          <cell r="AP170">
            <v>0.25</v>
          </cell>
          <cell r="AQ170">
            <v>0.25</v>
          </cell>
          <cell r="AR170">
            <v>0.49415087010478254</v>
          </cell>
          <cell r="AS170">
            <v>0.49415087010478254</v>
          </cell>
          <cell r="AT170">
            <v>0.49415087010478254</v>
          </cell>
          <cell r="AU170">
            <v>0.49415087010478254</v>
          </cell>
          <cell r="AV170">
            <v>0.49415087010478254</v>
          </cell>
          <cell r="AY170">
            <v>0.25</v>
          </cell>
          <cell r="AZ170">
            <v>0.25</v>
          </cell>
          <cell r="BA170">
            <v>2.4419532459979103</v>
          </cell>
          <cell r="BB170">
            <v>2.4419532459979103</v>
          </cell>
          <cell r="BC170">
            <v>2.4419532459979103</v>
          </cell>
          <cell r="BD170">
            <v>2.4419532459979103</v>
          </cell>
          <cell r="BE170">
            <v>2.4419532459979103</v>
          </cell>
        </row>
        <row r="171">
          <cell r="V171">
            <v>0.5</v>
          </cell>
          <cell r="W171">
            <v>0.5</v>
          </cell>
          <cell r="X171">
            <v>4.1995347844977368E-2</v>
          </cell>
          <cell r="Y171">
            <v>4.1995347844977368E-2</v>
          </cell>
          <cell r="Z171">
            <v>4.1995347844977368E-2</v>
          </cell>
          <cell r="AA171">
            <v>4.1995347844977368E-2</v>
          </cell>
          <cell r="AB171">
            <v>4.1995347844977368E-2</v>
          </cell>
          <cell r="AG171">
            <v>0.5</v>
          </cell>
          <cell r="AH171">
            <v>0.5</v>
          </cell>
          <cell r="AI171">
            <v>0.1430028305492152</v>
          </cell>
          <cell r="AJ171">
            <v>0.1430028305492152</v>
          </cell>
          <cell r="AK171">
            <v>0.1430028305492152</v>
          </cell>
          <cell r="AL171">
            <v>0.1430028305492152</v>
          </cell>
          <cell r="AM171">
            <v>0.1430028305492152</v>
          </cell>
          <cell r="AP171">
            <v>0.5</v>
          </cell>
          <cell r="AQ171">
            <v>0.5</v>
          </cell>
          <cell r="AR171">
            <v>0.49415087010478254</v>
          </cell>
          <cell r="AS171">
            <v>0.49415087010478254</v>
          </cell>
          <cell r="AT171">
            <v>0.49415087010478254</v>
          </cell>
          <cell r="AU171">
            <v>0.49415087010478254</v>
          </cell>
          <cell r="AV171">
            <v>0.49415087010478254</v>
          </cell>
          <cell r="AY171">
            <v>0.5</v>
          </cell>
          <cell r="AZ171">
            <v>0.5</v>
          </cell>
          <cell r="BA171">
            <v>2.4419532459979103</v>
          </cell>
          <cell r="BB171">
            <v>2.4419532459979103</v>
          </cell>
          <cell r="BC171">
            <v>2.4419532459979103</v>
          </cell>
          <cell r="BD171">
            <v>2.4419532459979103</v>
          </cell>
          <cell r="BE171">
            <v>2.4419532459979103</v>
          </cell>
        </row>
        <row r="172">
          <cell r="V172">
            <v>0.75</v>
          </cell>
          <cell r="W172">
            <v>0.75</v>
          </cell>
          <cell r="X172">
            <v>4.1995347844977368E-2</v>
          </cell>
          <cell r="Y172">
            <v>4.1995347844977368E-2</v>
          </cell>
          <cell r="Z172">
            <v>4.1995347844977368E-2</v>
          </cell>
          <cell r="AA172">
            <v>4.1995347844977368E-2</v>
          </cell>
          <cell r="AB172">
            <v>4.1995347844977368E-2</v>
          </cell>
          <cell r="AG172">
            <v>0.75</v>
          </cell>
          <cell r="AH172">
            <v>0.75</v>
          </cell>
          <cell r="AI172">
            <v>0.1430028305492152</v>
          </cell>
          <cell r="AJ172">
            <v>0.1430028305492152</v>
          </cell>
          <cell r="AK172">
            <v>0.1430028305492152</v>
          </cell>
          <cell r="AL172">
            <v>0.1430028305492152</v>
          </cell>
          <cell r="AM172">
            <v>0.1430028305492152</v>
          </cell>
          <cell r="AP172">
            <v>0.75</v>
          </cell>
          <cell r="AQ172">
            <v>0.75</v>
          </cell>
          <cell r="AR172">
            <v>0.49415087010478254</v>
          </cell>
          <cell r="AS172">
            <v>0.49415087010478254</v>
          </cell>
          <cell r="AT172">
            <v>0.49415087010478254</v>
          </cell>
          <cell r="AU172">
            <v>0.49415087010478254</v>
          </cell>
          <cell r="AV172">
            <v>0.49415087010478254</v>
          </cell>
          <cell r="AY172">
            <v>0.75</v>
          </cell>
          <cell r="AZ172">
            <v>0.75</v>
          </cell>
          <cell r="BA172">
            <v>2.4419532459979103</v>
          </cell>
          <cell r="BB172">
            <v>2.4419532459979103</v>
          </cell>
          <cell r="BC172">
            <v>2.4419532459979103</v>
          </cell>
          <cell r="BD172">
            <v>2.4419532459979103</v>
          </cell>
          <cell r="BE172">
            <v>2.4419532459979103</v>
          </cell>
        </row>
        <row r="173">
          <cell r="V173">
            <v>1</v>
          </cell>
          <cell r="W173">
            <v>1</v>
          </cell>
          <cell r="X173">
            <v>4.1995347844977368E-2</v>
          </cell>
          <cell r="Y173">
            <v>4.1995347844977368E-2</v>
          </cell>
          <cell r="Z173">
            <v>4.1995347844977368E-2</v>
          </cell>
          <cell r="AA173">
            <v>4.1995347844977368E-2</v>
          </cell>
          <cell r="AB173">
            <v>4.1995347844977368E-2</v>
          </cell>
          <cell r="AG173">
            <v>1</v>
          </cell>
          <cell r="AH173">
            <v>1</v>
          </cell>
          <cell r="AI173">
            <v>0.1430028305492152</v>
          </cell>
          <cell r="AJ173">
            <v>0.1430028305492152</v>
          </cell>
          <cell r="AK173">
            <v>0.1430028305492152</v>
          </cell>
          <cell r="AL173">
            <v>0.1430028305492152</v>
          </cell>
          <cell r="AM173">
            <v>0.1430028305492152</v>
          </cell>
          <cell r="AP173">
            <v>1</v>
          </cell>
          <cell r="AQ173">
            <v>1</v>
          </cell>
          <cell r="AR173">
            <v>0.49415087010478254</v>
          </cell>
          <cell r="AS173">
            <v>0.49415087010478254</v>
          </cell>
          <cell r="AT173">
            <v>0.49415087010478254</v>
          </cell>
          <cell r="AU173">
            <v>0.49415087010478254</v>
          </cell>
          <cell r="AV173">
            <v>0.49415087010478254</v>
          </cell>
          <cell r="AY173">
            <v>1</v>
          </cell>
          <cell r="AZ173">
            <v>1</v>
          </cell>
          <cell r="BA173">
            <v>2.4419532459979103</v>
          </cell>
          <cell r="BB173">
            <v>2.4419532459979103</v>
          </cell>
          <cell r="BC173">
            <v>2.4419532459979103</v>
          </cell>
          <cell r="BD173">
            <v>2.4419532459979103</v>
          </cell>
          <cell r="BE173">
            <v>2.4419532459979103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1</v>
          </cell>
          <cell r="AR177">
            <v>0.1</v>
          </cell>
          <cell r="AS177">
            <v>0.2</v>
          </cell>
          <cell r="AT177">
            <v>0.3</v>
          </cell>
          <cell r="AU177">
            <v>0.4</v>
          </cell>
          <cell r="AV177">
            <v>0.5</v>
          </cell>
          <cell r="AZ177">
            <v>0</v>
          </cell>
          <cell r="BA177">
            <v>0.1</v>
          </cell>
          <cell r="BB177">
            <v>0.2</v>
          </cell>
          <cell r="BC177">
            <v>0.3</v>
          </cell>
          <cell r="BD177">
            <v>0.4</v>
          </cell>
          <cell r="BE177">
            <v>0.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91689182671862623</v>
          </cell>
          <cell r="AS179">
            <v>0.90996060982419125</v>
          </cell>
          <cell r="AT179">
            <v>0.9031333993581947</v>
          </cell>
          <cell r="AU179">
            <v>0.89640787174992265</v>
          </cell>
          <cell r="AV179">
            <v>0.8897817721304716</v>
          </cell>
          <cell r="AY179">
            <v>0.25</v>
          </cell>
          <cell r="AZ179">
            <v>0.25</v>
          </cell>
          <cell r="BA179">
            <v>476.88041135684909</v>
          </cell>
          <cell r="BB179">
            <v>520.58757689835932</v>
          </cell>
          <cell r="BC179">
            <v>564.29474243986965</v>
          </cell>
          <cell r="BD179">
            <v>608.00190798137999</v>
          </cell>
          <cell r="BE179">
            <v>651.70907352289032</v>
          </cell>
        </row>
        <row r="180">
          <cell r="AP180">
            <v>0.5</v>
          </cell>
          <cell r="AQ180">
            <v>0.5</v>
          </cell>
          <cell r="AR180">
            <v>0.8465376306235598</v>
          </cell>
          <cell r="AS180">
            <v>0.83479607987141335</v>
          </cell>
          <cell r="AT180">
            <v>0.82337578592487703</v>
          </cell>
          <cell r="AU180">
            <v>0.81226374201429041</v>
          </cell>
          <cell r="AV180">
            <v>0.80144763416281961</v>
          </cell>
          <cell r="AY180">
            <v>0.5</v>
          </cell>
          <cell r="AZ180">
            <v>0.5</v>
          </cell>
          <cell r="BA180">
            <v>953.76082271369819</v>
          </cell>
          <cell r="BB180">
            <v>1041.1751537967186</v>
          </cell>
          <cell r="BC180">
            <v>1128.5894848797393</v>
          </cell>
          <cell r="BD180">
            <v>1216.00381596276</v>
          </cell>
          <cell r="BE180">
            <v>1303.4181470457806</v>
          </cell>
        </row>
        <row r="181">
          <cell r="AP181">
            <v>0.75</v>
          </cell>
          <cell r="AQ181">
            <v>0.75</v>
          </cell>
          <cell r="AR181">
            <v>0.78621074847821426</v>
          </cell>
          <cell r="AS181">
            <v>0.77110157811079216</v>
          </cell>
          <cell r="AT181">
            <v>0.75656218524127794</v>
          </cell>
          <cell r="AU181">
            <v>0.74256093626400577</v>
          </cell>
          <cell r="AV181">
            <v>0.72906849672205887</v>
          </cell>
          <cell r="AY181">
            <v>0.75</v>
          </cell>
          <cell r="AZ181">
            <v>0.75</v>
          </cell>
          <cell r="BA181">
            <v>1430.6412340705474</v>
          </cell>
          <cell r="BB181">
            <v>1561.7627306950781</v>
          </cell>
          <cell r="BC181">
            <v>1692.884227319609</v>
          </cell>
          <cell r="BD181">
            <v>1824.0057239441398</v>
          </cell>
          <cell r="BE181">
            <v>1955.127220568671</v>
          </cell>
        </row>
        <row r="182">
          <cell r="AP182">
            <v>1</v>
          </cell>
          <cell r="AQ182">
            <v>1</v>
          </cell>
          <cell r="AR182">
            <v>0.7339100547174302</v>
          </cell>
          <cell r="AS182">
            <v>0.71643775432826307</v>
          </cell>
          <cell r="AT182">
            <v>0.69977803964546637</v>
          </cell>
          <cell r="AU182">
            <v>0.68387551239011124</v>
          </cell>
          <cell r="AV182">
            <v>0.66867969811482886</v>
          </cell>
          <cell r="AY182">
            <v>1</v>
          </cell>
          <cell r="AZ182">
            <v>1</v>
          </cell>
          <cell r="BA182">
            <v>1907.5216454273964</v>
          </cell>
          <cell r="BB182">
            <v>2082.3503075934373</v>
          </cell>
          <cell r="BC182">
            <v>2257.1789697594786</v>
          </cell>
          <cell r="BD182">
            <v>2432.0076319255199</v>
          </cell>
          <cell r="BE182">
            <v>2606.8362940915613</v>
          </cell>
        </row>
        <row r="191">
          <cell r="BE191"/>
        </row>
      </sheetData>
      <sheetData sheetId="38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rizol Share Price</v>
          </cell>
          <cell r="C8">
            <v>75.55</v>
          </cell>
        </row>
        <row r="9">
          <cell r="B9" t="str">
            <v>Croda Share Price</v>
          </cell>
          <cell r="C9">
            <v>12.580792500000001</v>
          </cell>
        </row>
        <row r="10">
          <cell r="B10" t="str">
            <v>Lubrizol Shares Outstanding</v>
          </cell>
          <cell r="C10">
            <v>70.400000000000006</v>
          </cell>
        </row>
        <row r="11">
          <cell r="B11" t="str">
            <v>Croda Shares Outstanding</v>
          </cell>
          <cell r="C11">
            <v>138.01129898610114</v>
          </cell>
        </row>
        <row r="14">
          <cell r="B14" t="str">
            <v>Purchase Price</v>
          </cell>
        </row>
        <row r="16">
          <cell r="B16" t="str">
            <v>Croda Share Price</v>
          </cell>
          <cell r="C16">
            <v>12.580792500000001</v>
          </cell>
        </row>
        <row r="17">
          <cell r="B17" t="str">
            <v>Premium</v>
          </cell>
          <cell r="C17">
            <v>0.3</v>
          </cell>
        </row>
        <row r="18">
          <cell r="B18" t="str">
            <v>Purchase Price Per Share</v>
          </cell>
          <cell r="C18">
            <v>16.355030250000002</v>
          </cell>
        </row>
        <row r="19">
          <cell r="B19" t="str">
            <v>Croda Shares Outstanding</v>
          </cell>
          <cell r="C19">
            <v>138.01129898610114</v>
          </cell>
        </row>
        <row r="20">
          <cell r="B20" t="str">
            <v>Croda Equity Value</v>
          </cell>
          <cell r="C20">
            <v>2257.1789697594786</v>
          </cell>
        </row>
        <row r="21">
          <cell r="B21" t="str">
            <v>Croda Net Debt</v>
          </cell>
          <cell r="C21">
            <v>555.43610999999999</v>
          </cell>
        </row>
        <row r="22">
          <cell r="B22" t="str">
            <v>Croda Enterprise Value</v>
          </cell>
          <cell r="C22">
            <v>2812.6150797594787</v>
          </cell>
        </row>
        <row r="25">
          <cell r="B25" t="str">
            <v>Financing Assumptions</v>
          </cell>
        </row>
        <row r="27">
          <cell r="B27" t="str">
            <v>Interest Earned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rizol Cash (9/30/09)</v>
          </cell>
          <cell r="C29">
            <v>991</v>
          </cell>
        </row>
        <row r="30">
          <cell r="B30" t="str">
            <v>Lubrizol Minimum Cash</v>
          </cell>
          <cell r="C30">
            <v>300</v>
          </cell>
        </row>
        <row r="31">
          <cell r="B31" t="str">
            <v>Lubrizol Cash Used in Transaction</v>
          </cell>
          <cell r="C31">
            <v>691</v>
          </cell>
        </row>
        <row r="32">
          <cell r="B32" t="str">
            <v>New Borrowing</v>
          </cell>
          <cell r="C32">
            <v>1566.1789697594786</v>
          </cell>
        </row>
        <row r="34">
          <cell r="B34" t="str">
            <v>Synergy Assumptions</v>
          </cell>
        </row>
        <row r="36">
          <cell r="B36" t="str">
            <v>Croda 2010E SG&amp;A</v>
          </cell>
          <cell r="C36">
            <v>449.77312999999998</v>
          </cell>
        </row>
        <row r="37">
          <cell r="B37" t="str">
            <v>Synergies as a % of SG&amp;A</v>
          </cell>
          <cell r="C37">
            <v>0.1</v>
          </cell>
        </row>
        <row r="38">
          <cell r="B38" t="str">
            <v>Run Rate Pre-Tax Synergies</v>
          </cell>
          <cell r="C38">
            <v>44.977313000000002</v>
          </cell>
        </row>
        <row r="39">
          <cell r="B39" t="str">
            <v>Synergies Realized in 2010 - 33.3%</v>
          </cell>
          <cell r="C39">
            <v>14.992437666666667</v>
          </cell>
        </row>
        <row r="40">
          <cell r="B40" t="str">
            <v>Synergies Realized in 2011 - 66.7%</v>
          </cell>
          <cell r="C40">
            <v>29.984875333333335</v>
          </cell>
        </row>
        <row r="41">
          <cell r="B41" t="str">
            <v>One-Time Cost to Achieve Synergies in 2010</v>
          </cell>
          <cell r="C41">
            <v>44.977313000000002</v>
          </cell>
        </row>
      </sheetData>
      <sheetData sheetId="39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7">
          <cell r="C7" t="str">
            <v>Assumptions</v>
          </cell>
        </row>
        <row r="9">
          <cell r="C9" t="str">
            <v>Lubrizol Share Price</v>
          </cell>
          <cell r="D9">
            <v>75.55</v>
          </cell>
          <cell r="F9" t="str">
            <v>Cost of New Debt</v>
          </cell>
          <cell r="G9">
            <v>7.4999999999999997E-2</v>
          </cell>
        </row>
        <row r="10">
          <cell r="C10" t="str">
            <v>Croda Share Price</v>
          </cell>
          <cell r="D10">
            <v>12.580792500000001</v>
          </cell>
          <cell r="F10" t="str">
            <v>Synergy Assumption</v>
          </cell>
          <cell r="G10">
            <v>44.977313000000002</v>
          </cell>
        </row>
        <row r="11">
          <cell r="C11" t="str">
            <v>Premium</v>
          </cell>
          <cell r="D11">
            <v>0.3</v>
          </cell>
          <cell r="F11" t="str">
            <v>Cost to Achieve Synergies</v>
          </cell>
          <cell r="G11">
            <v>44.977313000000002</v>
          </cell>
        </row>
        <row r="12">
          <cell r="C12" t="str">
            <v>Purchase Price</v>
          </cell>
          <cell r="D12">
            <v>16.355030250000002</v>
          </cell>
          <cell r="F12" t="str">
            <v>LZ Cash as of 9/30/09</v>
          </cell>
          <cell r="G12">
            <v>991</v>
          </cell>
        </row>
        <row r="13">
          <cell r="C13" t="str">
            <v>Shares</v>
          </cell>
          <cell r="D13">
            <v>138.01129898610114</v>
          </cell>
          <cell r="F13" t="str">
            <v>LZ Cash Floor</v>
          </cell>
          <cell r="G13">
            <v>300</v>
          </cell>
        </row>
        <row r="14">
          <cell r="C14" t="str">
            <v>Offer Value</v>
          </cell>
          <cell r="D14">
            <v>2257.1789697594786</v>
          </cell>
          <cell r="F14" t="str">
            <v>LZ Cash Used in Deal</v>
          </cell>
          <cell r="G14">
            <v>691</v>
          </cell>
        </row>
      </sheetData>
      <sheetData sheetId="40">
        <row r="1">
          <cell r="D1" t="str">
            <v>Lubrizol Corp.</v>
          </cell>
          <cell r="N1" t="str">
            <v>Preliminary Draft - Confidential</v>
          </cell>
        </row>
        <row r="2">
          <cell r="D2" t="str">
            <v>Transaction Overview</v>
          </cell>
          <cell r="N2" t="str">
            <v>($ in millions, except per share data)</v>
          </cell>
        </row>
        <row r="4">
          <cell r="D4" t="str">
            <v>Acquiror</v>
          </cell>
          <cell r="E4" t="str">
            <v>LZ</v>
          </cell>
          <cell r="F4" t="str">
            <v>Lubrizol</v>
          </cell>
        </row>
        <row r="5">
          <cell r="D5" t="str">
            <v>Target</v>
          </cell>
          <cell r="E5" t="str">
            <v>$023352</v>
          </cell>
          <cell r="F5" t="str">
            <v>Croda</v>
          </cell>
        </row>
        <row r="7">
          <cell r="D7" t="str">
            <v>Lubrizol Standalone Statistics</v>
          </cell>
          <cell r="E7"/>
          <cell r="G7" t="str">
            <v>Transaction Overview</v>
          </cell>
          <cell r="K7" t="str">
            <v>Pro Forma Analysis</v>
          </cell>
        </row>
        <row r="8">
          <cell r="A8" t="str">
            <v>Close</v>
          </cell>
          <cell r="B8">
            <v>14</v>
          </cell>
          <cell r="D8" t="str">
            <v>2010 EBITDA</v>
          </cell>
          <cell r="E8">
            <v>1093.1423953085355</v>
          </cell>
          <cell r="G8" t="str">
            <v>Croda Stock Price</v>
          </cell>
          <cell r="H8">
            <v>12.580792500000001</v>
          </cell>
          <cell r="K8" t="str">
            <v>Lubrizol 2010 EBITDAR</v>
          </cell>
          <cell r="N8">
            <v>1093.1423953085355</v>
          </cell>
        </row>
        <row r="9">
          <cell r="D9" t="str">
            <v>2010 Capex</v>
          </cell>
          <cell r="E9">
            <v>140</v>
          </cell>
          <cell r="G9" t="str">
            <v>Premium</v>
          </cell>
          <cell r="H9">
            <v>0.3</v>
          </cell>
          <cell r="K9" t="str">
            <v>Croda 2010 EBITDA</v>
          </cell>
          <cell r="N9">
            <v>274.97458</v>
          </cell>
        </row>
        <row r="10">
          <cell r="D10" t="str">
            <v>2010 Interest Expense</v>
          </cell>
          <cell r="E10">
            <v>95.9</v>
          </cell>
          <cell r="G10" t="str">
            <v>Purchase Price</v>
          </cell>
          <cell r="H10">
            <v>16.355030250000002</v>
          </cell>
          <cell r="K10" t="str">
            <v>Pre-tax Synergies</v>
          </cell>
          <cell r="N10">
            <v>44.977313000000002</v>
          </cell>
        </row>
        <row r="11">
          <cell r="A11" t="str">
            <v>Bshares</v>
          </cell>
          <cell r="B11">
            <v>110</v>
          </cell>
          <cell r="G11" t="str">
            <v>Shares</v>
          </cell>
          <cell r="H11">
            <v>138.01129898610114</v>
          </cell>
          <cell r="K11" t="str">
            <v>PF 2010 EBITDAR</v>
          </cell>
          <cell r="N11">
            <v>1413.0942883085356</v>
          </cell>
        </row>
        <row r="12">
          <cell r="A12" t="str">
            <v>MEV</v>
          </cell>
          <cell r="B12">
            <v>493</v>
          </cell>
          <cell r="D12" t="str">
            <v>Market Equity Value</v>
          </cell>
          <cell r="E12">
            <v>5261.1883312</v>
          </cell>
          <cell r="G12" t="str">
            <v>Offer Value</v>
          </cell>
          <cell r="H12">
            <v>2257.1789697594786</v>
          </cell>
          <cell r="U12" t="str">
            <v>Basic Shares Outstanding</v>
          </cell>
          <cell r="X12">
            <v>134.80000000000001</v>
          </cell>
        </row>
        <row r="13">
          <cell r="G13" t="str">
            <v>Plus: Croda Debt</v>
          </cell>
          <cell r="H13">
            <v>627.55030999999997</v>
          </cell>
          <cell r="K13" t="str">
            <v>Lubrizol 2010 Capex</v>
          </cell>
          <cell r="N13">
            <v>140</v>
          </cell>
          <cell r="U13" t="str">
            <v>Dilution from Options</v>
          </cell>
          <cell r="X13">
            <v>3.2112989861011263</v>
          </cell>
        </row>
        <row r="14">
          <cell r="A14" t="str">
            <v>DEBT</v>
          </cell>
          <cell r="B14">
            <v>498</v>
          </cell>
          <cell r="D14" t="str">
            <v>Debt</v>
          </cell>
          <cell r="E14">
            <v>1390.3</v>
          </cell>
          <cell r="G14" t="str">
            <v>Less: Croda Cash</v>
          </cell>
          <cell r="H14">
            <v>-72.114200000000011</v>
          </cell>
          <cell r="K14" t="str">
            <v>Croda 2010 Capex</v>
          </cell>
          <cell r="N14">
            <v>62.708000000000006</v>
          </cell>
          <cell r="U14" t="str">
            <v>Diluted Shares Outstanding</v>
          </cell>
          <cell r="X14">
            <v>138.01129898610114</v>
          </cell>
        </row>
        <row r="15">
          <cell r="A15" t="str">
            <v>BV</v>
          </cell>
          <cell r="B15">
            <v>446</v>
          </cell>
          <cell r="D15" t="str">
            <v>Book Equity</v>
          </cell>
          <cell r="E15">
            <v>2061.6999999999998</v>
          </cell>
          <cell r="G15" t="str">
            <v>Plus: Croda Minority Interest</v>
          </cell>
          <cell r="H15">
            <v>2.1947800000000002</v>
          </cell>
          <cell r="K15" t="str">
            <v>PF Capex</v>
          </cell>
          <cell r="N15">
            <v>202.708</v>
          </cell>
        </row>
        <row r="16">
          <cell r="G16" t="str">
            <v>Total Purchase Price</v>
          </cell>
          <cell r="H16">
            <v>2814.8098597594785</v>
          </cell>
          <cell r="V16" t="str">
            <v xml:space="preserve"># </v>
          </cell>
          <cell r="W16" t="str">
            <v>$</v>
          </cell>
          <cell r="X16" t="str">
            <v>Current</v>
          </cell>
        </row>
        <row r="17">
          <cell r="A17" t="str">
            <v>CASH</v>
          </cell>
          <cell r="B17">
            <v>503</v>
          </cell>
          <cell r="D17" t="str">
            <v>Cash</v>
          </cell>
          <cell r="E17">
            <v>991</v>
          </cell>
          <cell r="K17" t="str">
            <v>Pro Forma Capitalization</v>
          </cell>
          <cell r="U17" t="str">
            <v>Tranche 1</v>
          </cell>
          <cell r="V17">
            <v>0.91947699999999999</v>
          </cell>
          <cell r="W17">
            <v>6.4432470000000013</v>
          </cell>
          <cell r="X17">
            <v>0.55723875700934578</v>
          </cell>
        </row>
        <row r="18">
          <cell r="D18" t="str">
            <v>Core Cash</v>
          </cell>
          <cell r="E18">
            <v>300</v>
          </cell>
          <cell r="G18" t="str">
            <v>Consideration</v>
          </cell>
          <cell r="K18" t="str">
            <v>Lubrizol Standalone</v>
          </cell>
          <cell r="N18">
            <v>1390.3</v>
          </cell>
          <cell r="P18" t="str">
            <v>PF Debt</v>
          </cell>
          <cell r="S18">
            <v>3584.0292797594784</v>
          </cell>
          <cell r="U18" t="str">
            <v>Tranche 2</v>
          </cell>
          <cell r="V18">
            <v>1.3036639999999999</v>
          </cell>
          <cell r="W18">
            <v>5.298826</v>
          </cell>
          <cell r="X18">
            <v>0.88129310903426783</v>
          </cell>
        </row>
        <row r="19">
          <cell r="D19" t="str">
            <v>Cash Available</v>
          </cell>
          <cell r="E19">
            <v>691</v>
          </cell>
          <cell r="G19" t="str">
            <v>Cash</v>
          </cell>
          <cell r="H19">
            <v>1</v>
          </cell>
          <cell r="K19" t="str">
            <v>Croda Standalone</v>
          </cell>
          <cell r="N19">
            <v>627.55030999999997</v>
          </cell>
          <cell r="P19" t="str">
            <v>Lubrizol Standalone Cash</v>
          </cell>
          <cell r="S19">
            <v>-300</v>
          </cell>
          <cell r="U19" t="str">
            <v>Tranche 3</v>
          </cell>
          <cell r="V19">
            <v>0.71893499999999999</v>
          </cell>
          <cell r="W19">
            <v>3.8408650000000004</v>
          </cell>
          <cell r="X19">
            <v>0.55009812005751257</v>
          </cell>
        </row>
        <row r="20">
          <cell r="G20" t="str">
            <v>Stock</v>
          </cell>
          <cell r="H20">
            <v>0</v>
          </cell>
          <cell r="K20" t="str">
            <v>New Debt</v>
          </cell>
          <cell r="N20">
            <v>1566.1789697594786</v>
          </cell>
          <cell r="P20" t="str">
            <v>Croda Standalone Cash</v>
          </cell>
          <cell r="S20">
            <v>-72.114200000000011</v>
          </cell>
          <cell r="U20" t="str">
            <v>Tranche 4</v>
          </cell>
          <cell r="V20">
            <v>0.76065700000000003</v>
          </cell>
          <cell r="W20">
            <v>0</v>
          </cell>
          <cell r="X20">
            <v>0.76065700000000003</v>
          </cell>
        </row>
        <row r="21">
          <cell r="D21" t="str">
            <v>Lubrizol Standalone Leverage Statistics</v>
          </cell>
          <cell r="K21" t="str">
            <v>PF Debt</v>
          </cell>
          <cell r="N21">
            <v>3584.0292797594784</v>
          </cell>
          <cell r="P21" t="str">
            <v>PF Net Debt</v>
          </cell>
          <cell r="S21">
            <v>3211.9150797594784</v>
          </cell>
          <cell r="U21" t="str">
            <v>Tranche 5</v>
          </cell>
          <cell r="V21">
            <v>0.46201199999999998</v>
          </cell>
          <cell r="W21">
            <v>0</v>
          </cell>
          <cell r="X21">
            <v>0.46201199999999998</v>
          </cell>
        </row>
        <row r="22">
          <cell r="D22" t="str">
            <v>Debt / EBITDA</v>
          </cell>
          <cell r="E22">
            <v>1.2718379654533414</v>
          </cell>
          <cell r="G22" t="str">
            <v>Cash</v>
          </cell>
          <cell r="H22">
            <v>2257.1789697594786</v>
          </cell>
          <cell r="U22" t="str">
            <v>Tranche 6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Debt / Book Capitalization</v>
          </cell>
          <cell r="E23">
            <v>0.40275202780996522</v>
          </cell>
          <cell r="G23" t="str">
            <v>Stock</v>
          </cell>
          <cell r="H23">
            <v>0</v>
          </cell>
          <cell r="K23" t="str">
            <v>Lubrizol Standalone Book Equity</v>
          </cell>
          <cell r="N23">
            <v>2061.6999999999998</v>
          </cell>
          <cell r="V23">
            <v>4.1647449999999999</v>
          </cell>
          <cell r="X23">
            <v>3.2112989861011263</v>
          </cell>
        </row>
        <row r="24">
          <cell r="K24" t="str">
            <v>New Book Equity</v>
          </cell>
          <cell r="N24">
            <v>0</v>
          </cell>
        </row>
        <row r="25">
          <cell r="A25" t="str">
            <v>minint</v>
          </cell>
          <cell r="B25">
            <v>440</v>
          </cell>
          <cell r="D25" t="str">
            <v>EBITDA / Interest</v>
          </cell>
          <cell r="E25">
            <v>11.398773673707355</v>
          </cell>
          <cell r="G25" t="str">
            <v>Pro Forma Ownership</v>
          </cell>
          <cell r="K25" t="str">
            <v>Lubrizol Minority Interest</v>
          </cell>
          <cell r="N25">
            <v>68.099999999999994</v>
          </cell>
        </row>
        <row r="26">
          <cell r="D26" t="str">
            <v>(EBITDA-Capex) / Interest</v>
          </cell>
          <cell r="E26">
            <v>9.9389196591088158</v>
          </cell>
          <cell r="G26" t="str">
            <v>Lubrizol Ownership</v>
          </cell>
          <cell r="H26">
            <v>1</v>
          </cell>
          <cell r="K26" t="str">
            <v>Croda Minority Interest</v>
          </cell>
          <cell r="N26">
            <v>2.1947800000000002</v>
          </cell>
        </row>
        <row r="27">
          <cell r="G27" t="str">
            <v>Croda Ownership</v>
          </cell>
          <cell r="H27">
            <v>0</v>
          </cell>
          <cell r="K27" t="str">
            <v>Total PF Debt</v>
          </cell>
          <cell r="N27">
            <v>3584.0292797594784</v>
          </cell>
        </row>
        <row r="28">
          <cell r="D28" t="str">
            <v>Croda Standalone Statistics</v>
          </cell>
          <cell r="K28" t="str">
            <v>PF Book Capitalization</v>
          </cell>
          <cell r="N28">
            <v>5716.0240597594784</v>
          </cell>
        </row>
        <row r="29">
          <cell r="D29" t="str">
            <v>2010 Revenue</v>
          </cell>
          <cell r="E29">
            <v>1470.6593700000001</v>
          </cell>
          <cell r="G29" t="str">
            <v>Pro Forma Debt</v>
          </cell>
        </row>
        <row r="30">
          <cell r="D30" t="str">
            <v>2010 SG&amp;A</v>
          </cell>
          <cell r="E30">
            <v>449.77312999999998</v>
          </cell>
          <cell r="G30" t="str">
            <v>Cash Required for Purchase</v>
          </cell>
          <cell r="H30">
            <v>2257.1789697594786</v>
          </cell>
          <cell r="K30" t="str">
            <v>Pro Forma Leverage Statistics (1)</v>
          </cell>
        </row>
        <row r="31">
          <cell r="D31" t="str">
            <v>2010 EBITDA</v>
          </cell>
          <cell r="E31">
            <v>274.97458</v>
          </cell>
          <cell r="G31" t="str">
            <v>Less: Lubrizol Cash on BS</v>
          </cell>
          <cell r="H31">
            <v>-691</v>
          </cell>
          <cell r="K31" t="str">
            <v>Debt / 2010 PF EBITDAR</v>
          </cell>
          <cell r="N31">
            <v>2.5362987519039066</v>
          </cell>
          <cell r="P31" t="str">
            <v>Net Debt / 2010 PF EBITDA</v>
          </cell>
          <cell r="S31">
            <v>2.2729658638731878</v>
          </cell>
        </row>
        <row r="32">
          <cell r="D32" t="str">
            <v>2010 Capex</v>
          </cell>
          <cell r="E32">
            <v>62.708000000000006</v>
          </cell>
          <cell r="G32" t="str">
            <v>New Debt Issued</v>
          </cell>
          <cell r="H32">
            <v>1566.1789697594786</v>
          </cell>
          <cell r="K32" t="str">
            <v>Debt / Book Capitalization</v>
          </cell>
          <cell r="N32">
            <v>0.62701437962636719</v>
          </cell>
        </row>
        <row r="33">
          <cell r="D33" t="str">
            <v>2010 Interest Expense</v>
          </cell>
          <cell r="E33">
            <v>20.693639999999998</v>
          </cell>
          <cell r="G33" t="str">
            <v>Interest Rate</v>
          </cell>
          <cell r="H33">
            <v>7.4999999999999997E-2</v>
          </cell>
          <cell r="S33">
            <v>1390.6056318085355</v>
          </cell>
        </row>
        <row r="34">
          <cell r="G34" t="str">
            <v>Incremental Interest Expense</v>
          </cell>
          <cell r="H34">
            <v>117.46342273196089</v>
          </cell>
          <cell r="K34" t="str">
            <v>PF 2010 EBITDAR / Interest</v>
          </cell>
          <cell r="N34">
            <v>6.0373922145933827</v>
          </cell>
          <cell r="S34">
            <v>22.488656499999991</v>
          </cell>
        </row>
        <row r="35">
          <cell r="A35" t="str">
            <v>DEBT</v>
          </cell>
          <cell r="B35">
            <v>498</v>
          </cell>
          <cell r="D35" t="str">
            <v>Debt</v>
          </cell>
          <cell r="E35">
            <v>627.55030999999997</v>
          </cell>
          <cell r="G35" t="str">
            <v>Lubrizol Standalone Int. Exp.</v>
          </cell>
          <cell r="H35">
            <v>95.9</v>
          </cell>
          <cell r="K35" t="str">
            <v>(PF 2010 EBITDAR-Capex) / Interest</v>
          </cell>
          <cell r="N35">
            <v>5.1713299063940417</v>
          </cell>
        </row>
        <row r="36">
          <cell r="A36" t="str">
            <v>CASH</v>
          </cell>
          <cell r="B36">
            <v>503</v>
          </cell>
          <cell r="D36" t="str">
            <v>Cash</v>
          </cell>
          <cell r="E36">
            <v>72.114200000000011</v>
          </cell>
          <cell r="G36" t="str">
            <v>Croda Standalone Int. Exp.</v>
          </cell>
          <cell r="H36">
            <v>20.693639999999998</v>
          </cell>
        </row>
        <row r="37">
          <cell r="G37" t="str">
            <v>PF Interest Expense</v>
          </cell>
          <cell r="H37">
            <v>234.05706273196088</v>
          </cell>
          <cell r="K37" t="str">
            <v>Pre-tax Synergies as % of Croda 2010 SG&amp;A</v>
          </cell>
        </row>
        <row r="38">
          <cell r="K38">
            <v>0</v>
          </cell>
          <cell r="L38">
            <v>0.05</v>
          </cell>
          <cell r="M38">
            <v>0.1</v>
          </cell>
          <cell r="N38">
            <v>0.15000000000000002</v>
          </cell>
          <cell r="O38">
            <v>0.2</v>
          </cell>
        </row>
        <row r="39">
          <cell r="I39" t="str">
            <v>Pre-tax Synergies</v>
          </cell>
          <cell r="K39">
            <v>0</v>
          </cell>
          <cell r="L39">
            <v>22.488656500000001</v>
          </cell>
          <cell r="M39">
            <v>44.977313000000002</v>
          </cell>
          <cell r="N39">
            <v>67.465969500000014</v>
          </cell>
          <cell r="O39">
            <v>89.954626000000005</v>
          </cell>
        </row>
        <row r="40">
          <cell r="I40" t="str">
            <v>Implied Debt/ 2010 PF EBITDAR</v>
          </cell>
          <cell r="J40">
            <v>2.5362987519039066</v>
          </cell>
          <cell r="K40">
            <v>2.6196804399354914</v>
          </cell>
          <cell r="L40">
            <v>2.5773153781193252</v>
          </cell>
          <cell r="M40">
            <v>2.5362987519039066</v>
          </cell>
          <cell r="N40">
            <v>2.4965671908546407</v>
          </cell>
          <cell r="O40">
            <v>2.4580612341280208</v>
          </cell>
        </row>
        <row r="41">
          <cell r="I41" t="str">
            <v>Implied Net Debt/ 2010 PF EBITDAR</v>
          </cell>
          <cell r="J41">
            <v>2.2729658638731878</v>
          </cell>
          <cell r="K41">
            <v>2.3476903932393154</v>
          </cell>
          <cell r="L41">
            <v>2.3097239118629633</v>
          </cell>
          <cell r="M41">
            <v>2.2729658638731878</v>
          </cell>
          <cell r="N41">
            <v>2.2373594583124929</v>
          </cell>
          <cell r="O41">
            <v>2.2028514078986032</v>
          </cell>
        </row>
      </sheetData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AX4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RING"/>
      <sheetName val="ebitda 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pcQueryData"/>
      <sheetName val="_pcSlicerSheet1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2006-12"/>
      <sheetName val="2007-02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DGP-2002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y"/>
      <sheetName val="erecton&amp;f"/>
      <sheetName val="pca-erection"/>
      <sheetName val="pca-supply"/>
      <sheetName val="PCA"/>
      <sheetName val="OH"/>
      <sheetName val="cashflow"/>
      <sheetName val="typetest"/>
      <sheetName val="CASH-FLOW"/>
      <sheetName val="BOQ (2)"/>
      <sheetName val="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-2"/>
      <sheetName val="Form 6"/>
      <sheetName val="Variations"/>
      <sheetName val="Form 7"/>
      <sheetName val="Form 8"/>
      <sheetName val="Form 9"/>
      <sheetName val="Form 10 P&amp;L"/>
      <sheetName val="Form 10 cashflow"/>
      <sheetName val="Form 11"/>
      <sheetName val="S1BOQ"/>
      <sheetName val="S2groupcode"/>
      <sheetName val="S3workplanqty-2"/>
      <sheetName val="S3workplanamt"/>
      <sheetName val="S4timecycle"/>
      <sheetName val="S5escalation"/>
      <sheetName val="Material Rate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2EQChrg"/>
      <sheetName val="S12EQ Refur Chrg"/>
      <sheetName val="S13cons"/>
      <sheetName val="S14spares"/>
      <sheetName val="S15POL"/>
      <sheetName val="S15LUB"/>
      <sheetName val="S16Elec"/>
      <sheetName val="S17power"/>
      <sheetName val="S18EQPplan"/>
      <sheetName val="S19cap"/>
      <sheetName val="S20MSE Items"/>
      <sheetName val="SC Rate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check"/>
      <sheetName val="BHANDUP"/>
      <sheetName val="PLAN_FEB97"/>
      <sheetName val="PROCTOR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Data"/>
      <sheetName val="It Depre -sum"/>
      <sheetName val="Lists"/>
      <sheetName val="B"/>
      <sheetName val="bs_02"/>
      <sheetName val="pl_02"/>
      <sheetName val="DEP_02"/>
      <sheetName val="ABS"/>
      <sheetName val="STOCK02"/>
    </sheetNames>
    <sheetDataSet>
      <sheetData sheetId="0">
        <row r="5">
          <cell r="A5" t="str">
            <v/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Abstract"/>
      <sheetName val="Coolant EMP 3U revised"/>
      <sheetName val="Gloves-3U"/>
      <sheetName val="Coolant_EMP_3U_revised"/>
      <sheetName val="Output"/>
      <sheetName val=" PE-F-42 MR 9 Manpower"/>
      <sheetName val="I"/>
      <sheetName val="II"/>
      <sheetName val="III"/>
      <sheetName val="IV"/>
      <sheetName val="V"/>
      <sheetName val="VI"/>
      <sheetName val="VII"/>
      <sheetName val="VIII"/>
      <sheetName val="X"/>
      <sheetName val="XI"/>
      <sheetName val="XII"/>
      <sheetName val="XIV"/>
      <sheetName val="XV"/>
      <sheetName val="XVIII"/>
      <sheetName val="XIX"/>
      <sheetName val="XX"/>
      <sheetName val="XXI"/>
      <sheetName val="XXII"/>
      <sheetName val="XXIII"/>
    </sheetNames>
    <sheetDataSet>
      <sheetData sheetId="0"/>
      <sheetData sheetId="1"/>
      <sheetData sheetId="2"/>
      <sheetData sheetId="3"/>
      <sheetData sheetId="4">
        <row r="590">
          <cell r="C590">
            <v>20002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3"/>
      <sheetName val="405"/>
      <sheetName val="427"/>
      <sheetName val="Control"/>
      <sheetName val="499_1165"/>
      <sheetName val="Projects"/>
      <sheetName val="VSP PURCHASE CAPEX BLDG EXEMPTE"/>
      <sheetName val="VISION 2000"/>
      <sheetName val="1_OBJ98 "/>
      <sheetName val="1-OBJ98 "/>
      <sheetName val="Dep"/>
      <sheetName val="ANALYSIS"/>
      <sheetName val="Model"/>
      <sheetName val="Sheet1"/>
      <sheetName val="CRITERIA1"/>
      <sheetName val="Inputs &amp; Summary Output"/>
      <sheetName val="Broad Refresher Model"/>
      <sheetName val="#REF"/>
      <sheetName val="Index"/>
      <sheetName val="Sheet3"/>
      <sheetName val="AS-Inventory"/>
      <sheetName val="BHANDUP"/>
      <sheetName val="ICICI"/>
      <sheetName val="HDFC"/>
      <sheetName val="WGE P&amp;E"/>
      <sheetName val="Actuals_by_Job"/>
      <sheetName val="Heads_Equiv_QI"/>
      <sheetName val="PT_Heads_SD"/>
      <sheetName val="Month"/>
      <sheetName val="Outlook"/>
      <sheetName val="Challan"/>
      <sheetName val="MOE"/>
      <sheetName val="Scenarios"/>
      <sheetName val="Valuation"/>
      <sheetName val="TB"/>
      <sheetName val="Assumptions"/>
      <sheetName val="CONTRN BY DISTRICT"/>
      <sheetName val="Setup"/>
      <sheetName val="FORM7"/>
      <sheetName val="UK"/>
      <sheetName val="Ref Table"/>
      <sheetName val="OCT 11-OB-PO's"/>
      <sheetName val="SolahartIndustries"/>
      <sheetName val="AcqBS"/>
      <sheetName val="22 UK"/>
      <sheetName val="Review_Aug06(sum)"/>
      <sheetName val="SBI"/>
      <sheetName val="Cash Flow Statement"/>
      <sheetName val="FINAL"/>
      <sheetName val="Pricing Notes"/>
      <sheetName val="Cons-K"/>
      <sheetName val="Lists"/>
      <sheetName val="Fcst vs Budgets"/>
      <sheetName val="MAT-09"/>
      <sheetName val="Excess Calc"/>
      <sheetName val="G4moma"/>
      <sheetName val="mktshares"/>
      <sheetName val="graphs"/>
      <sheetName val="Customize Your Purchase Order"/>
      <sheetName val="10A"/>
      <sheetName val="CFL"/>
      <sheetName val="CYLA BFLA"/>
      <sheetName val="CG_OS"/>
      <sheetName val="GENERAL"/>
      <sheetName val="DDT_TDS_TCS"/>
      <sheetName val="HOUSE_PROPERTY"/>
      <sheetName val="NATUREOFBUSINESS"/>
      <sheetName val="GENERAL2"/>
      <sheetName val="SUBSIDIARY DETAILS"/>
      <sheetName val="80G"/>
      <sheetName val="QUANTITATIVE_DETAILS"/>
      <sheetName val="SI"/>
      <sheetName val="IT_FBT_DDTP"/>
      <sheetName val="FRINGE_BENEFIT_INFO"/>
      <sheetName val="80_"/>
      <sheetName val="BP"/>
      <sheetName val="R S IV BS Notes"/>
      <sheetName val="Revised FA Co Act"/>
      <sheetName val="R S IV BS sch"/>
      <sheetName val="R S IV PL Notes"/>
      <sheetName val="R S IV PL Sch"/>
      <sheetName val="PriceDataSheet"/>
      <sheetName val="Monthly Report"/>
      <sheetName val="IFRS BS"/>
      <sheetName val="IFRS IS"/>
      <sheetName val="Schedules"/>
      <sheetName val="Reclass BS 2007"/>
      <sheetName val="Reclass BS 2008"/>
      <sheetName val="Reclass BS 2009"/>
      <sheetName val="Reclass IS 2007"/>
      <sheetName val="Reclass IS 2008"/>
      <sheetName val="Reclass IS 2009"/>
      <sheetName val="JE2007 (M)"/>
      <sheetName val="JE2007 (R)"/>
      <sheetName val="JE2008 (M)"/>
      <sheetName val="JE2008 (R)"/>
      <sheetName val="JE2009 (M)"/>
      <sheetName val="JE2009 (R)"/>
      <sheetName val="Ref_Table"/>
      <sheetName val="VSP_PURCHASE_CAPEX_BLDG_EXEMPTE"/>
      <sheetName val="VISION_2000"/>
      <sheetName val="1_OBJ98_"/>
      <sheetName val="1-OBJ98_"/>
      <sheetName val="Inputs_&amp;_Summary_Output"/>
      <sheetName val="Broad_Refresher_Model"/>
      <sheetName val="Rate Analysis"/>
      <sheetName val="NSLPOWER  LTD "/>
      <sheetName val="INDUR TDS_08_09"/>
      <sheetName val="Financials"/>
      <sheetName val="Data"/>
      <sheetName val="SALES"/>
      <sheetName val="BPO-INR"/>
      <sheetName val="Service Function"/>
      <sheetName val="AMSAGH"/>
      <sheetName val="Cálculo"/>
      <sheetName val="Fatores"/>
      <sheetName val="KAITHAL"/>
      <sheetName val="CV Financials"/>
      <sheetName val="Car Financials"/>
      <sheetName val="WGE_P&amp;E"/>
      <sheetName val="Cash_Flow_Statement"/>
      <sheetName val="CONTRN_BY_DISTRICT"/>
      <sheetName val="Customize_Your_Purchase_Order"/>
      <sheetName val="Excess_Calc"/>
      <sheetName val="OCT_11-OB-PO's"/>
      <sheetName val="Fcst_vs_Budgets"/>
      <sheetName val="IFRS_BS"/>
      <sheetName val="IFRS_IS"/>
      <sheetName val="Reclass_BS_2007"/>
      <sheetName val="Reclass_BS_2008"/>
      <sheetName val="Reclass_BS_2009"/>
      <sheetName val="Reclass_IS_2007"/>
      <sheetName val="Reclass_IS_2008"/>
      <sheetName val="Reclass_IS_2009"/>
      <sheetName val="JE2007_(M)"/>
      <sheetName val="JE2007_(R)"/>
      <sheetName val="JE2008_(M)"/>
      <sheetName val="JE2008_(R)"/>
      <sheetName val="JE2009_(M)"/>
      <sheetName val="JE2009_(R)"/>
      <sheetName val="Accounts"/>
      <sheetName val="Pivot RM"/>
      <sheetName val="19-PERF"/>
      <sheetName val="adp-budget"/>
      <sheetName val="synthèse"/>
      <sheetName val="détail 29-6"/>
      <sheetName val="ProC Files - ADD"/>
      <sheetName val="ProC Files - IN "/>
      <sheetName val="Sheet2"/>
      <sheetName val="Link"/>
      <sheetName val="profit &amp; loss"/>
      <sheetName val="final abstract"/>
      <sheetName val="VSP_PURCHASE_CAPEX_BLDG_EXEMPT1"/>
      <sheetName val="VISION_20001"/>
      <sheetName val="1_OBJ98_1"/>
      <sheetName val="1-OBJ98_1"/>
      <sheetName val="Inputs_&amp;_Summary_Output1"/>
      <sheetName val="Broad_Refresher_Model1"/>
      <sheetName val="Pricing_Notes"/>
      <sheetName val="Ref_Table1"/>
      <sheetName val="22_UK"/>
      <sheetName val="CYLA_BFLA"/>
      <sheetName val="SUBSIDIARY_DETAILS"/>
      <sheetName val="R_S_IV_BS_Notes"/>
      <sheetName val="Revised_FA_Co_Act"/>
      <sheetName val="R_S_IV_BS_sch"/>
      <sheetName val="R_S_IV_PL_Notes"/>
      <sheetName val="R_S_IV_PL_Sch"/>
      <sheetName val="NSLPOWER__LTD_"/>
      <sheetName val="INDUR_TDS_08_09"/>
      <sheetName val="Monthly_Report"/>
      <sheetName val="VSP_PURCHASE_CAPEX_BLDG_EXEMPT2"/>
      <sheetName val="VISION_20002"/>
      <sheetName val="1_OBJ98_2"/>
      <sheetName val="1-OBJ98_2"/>
      <sheetName val="Inputs_&amp;_Summary_Output2"/>
      <sheetName val="Broad_Refresher_Model2"/>
      <sheetName val="WGE_P&amp;E1"/>
      <sheetName val="CONTRN_BY_DISTRICT1"/>
      <sheetName val="Pricing_Notes1"/>
      <sheetName val="OCT_11-OB-PO's1"/>
      <sheetName val="Ref_Table2"/>
      <sheetName val="Cash_Flow_Statement1"/>
      <sheetName val="22_UK1"/>
      <sheetName val="Fcst_vs_Budgets1"/>
      <sheetName val="Excess_Calc1"/>
      <sheetName val="CYLA_BFLA1"/>
      <sheetName val="SUBSIDIARY_DETAILS1"/>
      <sheetName val="R_S_IV_BS_Notes1"/>
      <sheetName val="Revised_FA_Co_Act1"/>
      <sheetName val="R_S_IV_BS_sch1"/>
      <sheetName val="R_S_IV_PL_Notes1"/>
      <sheetName val="R_S_IV_PL_Sch1"/>
      <sheetName val="Customize_Your_Purchase_Order1"/>
      <sheetName val="NSLPOWER__LTD_1"/>
      <sheetName val="INDUR_TDS_08_091"/>
      <sheetName val="Monthly_Report1"/>
      <sheetName val="IFRS_BS1"/>
      <sheetName val="IFRS_IS1"/>
      <sheetName val="Reclass_BS_20071"/>
      <sheetName val="Reclass_BS_20081"/>
      <sheetName val="Reclass_BS_20091"/>
      <sheetName val="Reclass_IS_20071"/>
      <sheetName val="Reclass_IS_20081"/>
      <sheetName val="Reclass_IS_20091"/>
      <sheetName val="JE2007_(M)1"/>
      <sheetName val="JE2007_(R)1"/>
      <sheetName val="JE2008_(M)1"/>
      <sheetName val="JE2008_(R)1"/>
      <sheetName val="JE2009_(M)1"/>
      <sheetName val="JE2009_(R)1"/>
      <sheetName val="VSP_PURCHASE_CAPEX_BLDG_EXEMPT3"/>
      <sheetName val="VISION_20003"/>
      <sheetName val="1_OBJ98_3"/>
      <sheetName val="1-OBJ98_3"/>
      <sheetName val="Inputs_&amp;_Summary_Output3"/>
      <sheetName val="Broad_Refresher_Model3"/>
      <sheetName val="WGE_P&amp;E2"/>
      <sheetName val="CONTRN_BY_DISTRICT2"/>
      <sheetName val="Pricing_Notes2"/>
      <sheetName val="OCT_11-OB-PO's2"/>
      <sheetName val="Ref_Table3"/>
      <sheetName val="Cash_Flow_Statement2"/>
      <sheetName val="22_UK2"/>
      <sheetName val="Fcst_vs_Budgets2"/>
      <sheetName val="Excess_Calc2"/>
      <sheetName val="CYLA_BFLA2"/>
      <sheetName val="SUBSIDIARY_DETAILS2"/>
      <sheetName val="R_S_IV_BS_Notes2"/>
      <sheetName val="Revised_FA_Co_Act2"/>
      <sheetName val="R_S_IV_BS_sch2"/>
      <sheetName val="R_S_IV_PL_Notes2"/>
      <sheetName val="R_S_IV_PL_Sch2"/>
      <sheetName val="Customize_Your_Purchase_Order2"/>
      <sheetName val="NSLPOWER__LTD_2"/>
      <sheetName val="INDUR_TDS_08_092"/>
      <sheetName val="Monthly_Report2"/>
      <sheetName val="IFRS_BS2"/>
      <sheetName val="IFRS_IS2"/>
      <sheetName val="Reclass_BS_20072"/>
      <sheetName val="Reclass_BS_20082"/>
      <sheetName val="Reclass_BS_20092"/>
      <sheetName val="Reclass_IS_20072"/>
      <sheetName val="Reclass_IS_20082"/>
      <sheetName val="Reclass_IS_20092"/>
      <sheetName val="JE2007_(M)2"/>
      <sheetName val="JE2007_(R)2"/>
      <sheetName val="JE2008_(M)2"/>
      <sheetName val="JE2008_(R)2"/>
      <sheetName val="JE2009_(M)2"/>
      <sheetName val="JE2009_(R)2"/>
      <sheetName val="Non-Recurring Items Detail"/>
      <sheetName val="Gross Margin by Practice"/>
      <sheetName val="OpServicesDetail"/>
      <sheetName val="COGM"/>
      <sheetName val="RM-LEDGER"/>
      <sheetName val="Input"/>
      <sheetName val="Debt"/>
      <sheetName val="Formats"/>
      <sheetName val="Capital"/>
      <sheetName val="Profile"/>
      <sheetName val="CapEx"/>
      <sheetName val="Tax"/>
      <sheetName val="QuanOP"/>
      <sheetName val="VarName"/>
      <sheetName val="EXPENSES"/>
      <sheetName val="Koovs"/>
      <sheetName val="Fixed Assets"/>
      <sheetName val="Sch1 - Summary P&amp;L"/>
      <sheetName val="Summary Cash Flows"/>
      <sheetName val="COMMRY"/>
      <sheetName val="VSP_PURCHASE_CAPEX_BLDG_EXEMPT4"/>
      <sheetName val="VISION_20004"/>
      <sheetName val="1_OBJ98_4"/>
      <sheetName val="1-OBJ98_4"/>
      <sheetName val="Ref_Table4"/>
      <sheetName val="Inputs_&amp;_Summary_Output4"/>
      <sheetName val="Broad_Refresher_Model4"/>
      <sheetName val="OCT_11-OB-PO's3"/>
      <sheetName val="WGE_P&amp;E3"/>
      <sheetName val="CONTRN_BY_DISTRICT3"/>
      <sheetName val="Cash_Flow_Statement3"/>
      <sheetName val="22_UK3"/>
      <sheetName val="Pricing_Notes3"/>
      <sheetName val="Fcst_vs_Budgets3"/>
      <sheetName val="Excess_Calc3"/>
      <sheetName val="CYLA_BFLA3"/>
      <sheetName val="SUBSIDIARY_DETAILS3"/>
      <sheetName val="IFRS_BS3"/>
      <sheetName val="IFRS_IS3"/>
      <sheetName val="Reclass_BS_20073"/>
      <sheetName val="Reclass_BS_20083"/>
      <sheetName val="Reclass_BS_20093"/>
      <sheetName val="Reclass_IS_20073"/>
      <sheetName val="Reclass_IS_20083"/>
      <sheetName val="Reclass_IS_20093"/>
      <sheetName val="JE2007_(M)3"/>
      <sheetName val="JE2007_(R)3"/>
      <sheetName val="JE2008_(M)3"/>
      <sheetName val="JE2008_(R)3"/>
      <sheetName val="JE2009_(M)3"/>
      <sheetName val="JE2009_(R)3"/>
      <sheetName val="Customize_Your_Purchase_Order3"/>
      <sheetName val="R_S_IV_BS_Notes3"/>
      <sheetName val="Revised_FA_Co_Act3"/>
      <sheetName val="R_S_IV_BS_sch3"/>
      <sheetName val="R_S_IV_PL_Notes3"/>
      <sheetName val="R_S_IV_PL_Sch3"/>
      <sheetName val="Monthly_Report3"/>
      <sheetName val="NSLPOWER__LTD_3"/>
      <sheetName val="INDUR_TDS_08_093"/>
      <sheetName val="Service_Function"/>
      <sheetName val="Rate_Analysis"/>
      <sheetName val="Pivot_RM"/>
      <sheetName val="CV_Financials"/>
      <sheetName val="Car_Financials"/>
      <sheetName val="détail_29-6"/>
      <sheetName val="ProC_Files_-_ADD"/>
      <sheetName val="ProC_Files_-_IN_"/>
      <sheetName val="profit_&amp;_loss"/>
      <sheetName val="final_abstract"/>
      <sheetName val="Non-Recurring_Items_Detail"/>
      <sheetName val="Gross_Margin_by_Practice"/>
      <sheetName val="외화금융(97-03)"/>
      <sheetName val="IEPA"/>
      <sheetName val="Inventory Turnover Ratios"/>
      <sheetName val="masque"/>
      <sheetName val="Acctg Date"/>
      <sheetName val="NEW Dept"/>
      <sheetName val="JE cklst"/>
      <sheetName val="OLD Accts"/>
      <sheetName val="OLD Dept"/>
      <sheetName val="Revenue"/>
      <sheetName val="form26"/>
      <sheetName val="P&amp;L Actual"/>
      <sheetName val="P&amp;L Budget"/>
      <sheetName val="Bal_Gr"/>
      <sheetName val="1 LeadSchedule"/>
      <sheetName val="Lookups"/>
      <sheetName val="BS-203"/>
      <sheetName val="CM"/>
      <sheetName val="Orders"/>
      <sheetName val="Merger.Model"/>
      <sheetName val="P&amp;L.Master.EURO"/>
      <sheetName val="Base.DCF"/>
      <sheetName val="Tables"/>
      <sheetName val="CoA"/>
    </sheetNames>
    <sheetDataSet>
      <sheetData sheetId="0" refreshError="1">
        <row r="2">
          <cell r="B2">
            <v>2001</v>
          </cell>
        </row>
        <row r="5">
          <cell r="H5">
            <v>-33687942</v>
          </cell>
        </row>
      </sheetData>
      <sheetData sheetId="1" refreshError="1">
        <row r="2">
          <cell r="B2">
            <v>2001</v>
          </cell>
        </row>
        <row r="8">
          <cell r="G8" t="str">
            <v/>
          </cell>
        </row>
        <row r="9">
          <cell r="G9" t="str">
            <v/>
          </cell>
        </row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</sheetData>
      <sheetData sheetId="2" refreshError="1">
        <row r="2">
          <cell r="B2">
            <v>2001</v>
          </cell>
        </row>
        <row r="7">
          <cell r="N7" t="str">
            <v/>
          </cell>
        </row>
        <row r="8">
          <cell r="N8" t="str">
            <v/>
          </cell>
        </row>
        <row r="11">
          <cell r="N11" t="str">
            <v/>
          </cell>
        </row>
        <row r="12">
          <cell r="N12" t="str">
            <v/>
          </cell>
        </row>
        <row r="13">
          <cell r="N13" t="str">
            <v/>
          </cell>
        </row>
        <row r="16">
          <cell r="N16" t="str">
            <v/>
          </cell>
        </row>
        <row r="17">
          <cell r="N17" t="str">
            <v/>
          </cell>
        </row>
        <row r="18">
          <cell r="N18" t="str">
            <v/>
          </cell>
        </row>
        <row r="21">
          <cell r="N21" t="str">
            <v/>
          </cell>
        </row>
        <row r="22">
          <cell r="N22" t="str">
            <v/>
          </cell>
        </row>
        <row r="23">
          <cell r="N23" t="str">
            <v/>
          </cell>
        </row>
        <row r="26">
          <cell r="N26" t="str">
            <v/>
          </cell>
        </row>
        <row r="27">
          <cell r="N27" t="str">
            <v/>
          </cell>
        </row>
        <row r="28">
          <cell r="N28" t="str">
            <v/>
          </cell>
        </row>
        <row r="31">
          <cell r="N31" t="str">
            <v/>
          </cell>
        </row>
        <row r="32">
          <cell r="N32" t="str">
            <v/>
          </cell>
        </row>
        <row r="35">
          <cell r="N35" t="str">
            <v/>
          </cell>
        </row>
        <row r="36">
          <cell r="N36" t="str">
            <v/>
          </cell>
        </row>
      </sheetData>
      <sheetData sheetId="3" refreshError="1">
        <row r="2">
          <cell r="B2">
            <v>2001</v>
          </cell>
        </row>
        <row r="4">
          <cell r="B4">
            <v>1165</v>
          </cell>
        </row>
        <row r="6">
          <cell r="B6" t="str">
            <v>499_1165.XLS</v>
          </cell>
        </row>
        <row r="7">
          <cell r="B7" t="str">
            <v>C:\DOCUME~1\DLSARI~1\LOCALS~1\Temp\</v>
          </cell>
        </row>
        <row r="9">
          <cell r="B9" t="str">
            <v>Ernst &amp; Young</v>
          </cell>
        </row>
        <row r="10">
          <cell r="B10" t="str">
            <v>Ernst</v>
          </cell>
        </row>
        <row r="12">
          <cell r="B12" t="b">
            <v>1</v>
          </cell>
        </row>
        <row r="13">
          <cell r="B13">
            <v>-4105</v>
          </cell>
        </row>
        <row r="14">
          <cell r="B14" t="b">
            <v>0</v>
          </cell>
        </row>
        <row r="21">
          <cell r="B21" t="str">
            <v>Worksheet Name</v>
          </cell>
          <cell r="D21" t="str">
            <v>Selected?</v>
          </cell>
        </row>
        <row r="22">
          <cell r="B22">
            <v>401</v>
          </cell>
          <cell r="E22">
            <v>401</v>
          </cell>
        </row>
        <row r="23">
          <cell r="B23">
            <v>402</v>
          </cell>
          <cell r="E23">
            <v>402</v>
          </cell>
        </row>
        <row r="24">
          <cell r="B24">
            <v>403</v>
          </cell>
          <cell r="E24">
            <v>403</v>
          </cell>
        </row>
        <row r="25">
          <cell r="B25">
            <v>405</v>
          </cell>
          <cell r="E25">
            <v>405</v>
          </cell>
        </row>
        <row r="26">
          <cell r="B26">
            <v>406</v>
          </cell>
          <cell r="E26">
            <v>406</v>
          </cell>
        </row>
        <row r="27">
          <cell r="B27">
            <v>410</v>
          </cell>
          <cell r="E27">
            <v>410</v>
          </cell>
        </row>
        <row r="28">
          <cell r="B28">
            <v>411</v>
          </cell>
          <cell r="E28">
            <v>411</v>
          </cell>
        </row>
        <row r="29">
          <cell r="B29">
            <v>413</v>
          </cell>
          <cell r="E29">
            <v>413</v>
          </cell>
        </row>
        <row r="30">
          <cell r="B30">
            <v>414</v>
          </cell>
          <cell r="E30">
            <v>414</v>
          </cell>
        </row>
        <row r="31">
          <cell r="B31">
            <v>415</v>
          </cell>
          <cell r="E31">
            <v>415</v>
          </cell>
        </row>
        <row r="32">
          <cell r="B32">
            <v>420</v>
          </cell>
          <cell r="E32">
            <v>420</v>
          </cell>
        </row>
        <row r="33">
          <cell r="B33">
            <v>421</v>
          </cell>
          <cell r="E33">
            <v>421</v>
          </cell>
        </row>
        <row r="34">
          <cell r="B34">
            <v>422</v>
          </cell>
          <cell r="E34">
            <v>422</v>
          </cell>
        </row>
        <row r="35">
          <cell r="B35">
            <v>424</v>
          </cell>
          <cell r="E35">
            <v>424</v>
          </cell>
        </row>
        <row r="36">
          <cell r="B36">
            <v>425</v>
          </cell>
          <cell r="E36">
            <v>425</v>
          </cell>
        </row>
        <row r="37">
          <cell r="B37">
            <v>427</v>
          </cell>
          <cell r="E37">
            <v>427</v>
          </cell>
        </row>
        <row r="38">
          <cell r="B38">
            <v>428</v>
          </cell>
          <cell r="E38">
            <v>428</v>
          </cell>
        </row>
        <row r="39">
          <cell r="B39">
            <v>430</v>
          </cell>
          <cell r="E39">
            <v>430</v>
          </cell>
        </row>
        <row r="40">
          <cell r="B40">
            <v>431</v>
          </cell>
          <cell r="E40">
            <v>431</v>
          </cell>
        </row>
        <row r="41">
          <cell r="B41">
            <v>433</v>
          </cell>
          <cell r="E41">
            <v>433</v>
          </cell>
        </row>
        <row r="42">
          <cell r="B42">
            <v>438</v>
          </cell>
          <cell r="E42">
            <v>438</v>
          </cell>
        </row>
        <row r="43">
          <cell r="B43">
            <v>441</v>
          </cell>
          <cell r="E43">
            <v>441</v>
          </cell>
        </row>
        <row r="44">
          <cell r="B44">
            <v>444</v>
          </cell>
          <cell r="E44">
            <v>444</v>
          </cell>
        </row>
        <row r="45">
          <cell r="B45">
            <v>447</v>
          </cell>
          <cell r="E45">
            <v>447</v>
          </cell>
        </row>
        <row r="46">
          <cell r="B46">
            <v>448</v>
          </cell>
          <cell r="E46">
            <v>448</v>
          </cell>
        </row>
        <row r="47">
          <cell r="B47">
            <v>450</v>
          </cell>
          <cell r="E47">
            <v>450</v>
          </cell>
        </row>
        <row r="48">
          <cell r="B48">
            <v>451</v>
          </cell>
          <cell r="E48">
            <v>451</v>
          </cell>
        </row>
        <row r="49">
          <cell r="B49">
            <v>452</v>
          </cell>
          <cell r="E49">
            <v>452</v>
          </cell>
        </row>
        <row r="50">
          <cell r="B50">
            <v>453</v>
          </cell>
          <cell r="E50">
            <v>453</v>
          </cell>
        </row>
        <row r="51">
          <cell r="B51">
            <v>457</v>
          </cell>
          <cell r="E51">
            <v>457</v>
          </cell>
        </row>
        <row r="52">
          <cell r="B52">
            <v>461</v>
          </cell>
          <cell r="E52">
            <v>461</v>
          </cell>
        </row>
        <row r="53">
          <cell r="B53">
            <v>465</v>
          </cell>
          <cell r="E53">
            <v>465</v>
          </cell>
        </row>
        <row r="54">
          <cell r="B54">
            <v>466</v>
          </cell>
          <cell r="E54">
            <v>466</v>
          </cell>
        </row>
        <row r="55">
          <cell r="B55">
            <v>467</v>
          </cell>
          <cell r="E55">
            <v>467</v>
          </cell>
        </row>
        <row r="56">
          <cell r="B56">
            <v>468</v>
          </cell>
          <cell r="E56">
            <v>468</v>
          </cell>
        </row>
        <row r="57">
          <cell r="B57">
            <v>470</v>
          </cell>
          <cell r="E57">
            <v>470</v>
          </cell>
        </row>
        <row r="58">
          <cell r="B58">
            <v>475</v>
          </cell>
          <cell r="E58">
            <v>475</v>
          </cell>
        </row>
        <row r="59">
          <cell r="B59">
            <v>477</v>
          </cell>
          <cell r="E59">
            <v>477</v>
          </cell>
        </row>
        <row r="60">
          <cell r="B60">
            <v>482</v>
          </cell>
          <cell r="E60">
            <v>482</v>
          </cell>
        </row>
        <row r="61">
          <cell r="B61">
            <v>499</v>
          </cell>
          <cell r="E61">
            <v>4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001"/>
      <sheetName val="#REF"/>
      <sheetName val="_REF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ddl.40"/>
      <sheetName val="A-General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CY-OS-90-1"/>
      <sheetName val="o_(r)"/>
      <sheetName val="corp_con"/>
      <sheetName val="Schedules PL"/>
      <sheetName val="Schedules B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bspl"/>
      <sheetName val="Depn"/>
      <sheetName val="curr"/>
      <sheetName val="FBT Cal"/>
      <sheetName val=" FBT memo"/>
      <sheetName val="Form 16 (new format) (2)"/>
      <sheetName val="Form 16 (new format)"/>
      <sheetName val="Lists"/>
    </sheetNames>
    <sheetDataSet>
      <sheetData sheetId="0"/>
      <sheetData sheetId="1"/>
      <sheetData sheetId="2">
        <row r="67">
          <cell r="C67">
            <v>18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CALHYD_GOO"/>
      <sheetName val="abs"/>
      <sheetName val="ABSCOMP"/>
      <sheetName val="Scope"/>
      <sheetName val="CEA-SUM"/>
      <sheetName val="civil"/>
      <sheetName val="civildet"/>
      <sheetName val="Colony"/>
      <sheetName val="tl-sum "/>
      <sheetName val="Neel-Soman"/>
      <sheetName val="LILO"/>
      <sheetName val="ss-sum"/>
      <sheetName val="B'LORE"/>
      <sheetName val="N'MANGLA"/>
      <sheetName val="RAICHUR"/>
      <sheetName val="Ser.Comp SAGAR-CUD."/>
      <sheetName val="Ser.Comp gooty-neel"/>
      <sheetName val="FRNORMS "/>
      <sheetName val="I"/>
      <sheetName val="PHASING"/>
      <sheetName val="WHEEL (2)"/>
      <sheetName val="WHEEL-COMP"/>
      <sheetName val="IDCCALHYD-GOO"/>
      <sheetName val="IDC NEEL-SOMAN"/>
      <sheetName val="COMPCOST"/>
      <sheetName val="FRNORMS"/>
      <sheetName val="IDC (2)"/>
      <sheetName val="irr"/>
      <sheetName val="Control"/>
      <sheetName val="405"/>
      <sheetName val="427"/>
      <sheetName val="403"/>
      <sheetName val="Data base Pl Ac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TPH"/>
      <sheetName val="PRINT-BL"/>
      <sheetName val="P&amp;L-actuals"/>
      <sheetName val="EXPENSES"/>
      <sheetName val="XREF"/>
      <sheetName val="CAMPWISE COL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-4"/>
      <sheetName val="Masters"/>
      <sheetName val="sch"/>
      <sheetName val="Aug 03"/>
      <sheetName val="Sheet2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Title"/>
      <sheetName val="b"/>
      <sheetName val="Valuation"/>
      <sheetName val="EVA vs FCF Graph"/>
      <sheetName val="Input"/>
      <sheetName val="Supporting Sheet"/>
      <sheetName val="Payroll_Statement"/>
      <sheetName val="PURTA"/>
      <sheetName val="Sep 03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Clause 9"/>
      <sheetName val="A"/>
      <sheetName val="Dropdown Menu Maintenance"/>
      <sheetName val="AU_Listing"/>
      <sheetName val="Regions"/>
      <sheetName val="Loc_Table1"/>
      <sheetName val="Dropdown_Menu_Maintenance"/>
      <sheetName val="Revenue-Invoicewise"/>
      <sheetName val="France"/>
      <sheetName val="Germany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Finance IT &amp; Pro (2)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Short term borrowings"/>
      <sheetName val="Long term borrowing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Service Function"/>
      <sheetName val="Projected CF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Lists"/>
      <sheetName val="Discount Tables"/>
      <sheetName val="Curr, Site Names, Flex conf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Act_vs_budg"/>
      <sheetName val="IS"/>
      <sheetName val="1997_vs_199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erat"/>
      <sheetName val="NJP"/>
      <sheetName val="Bongaon"/>
      <sheetName val="COST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T9" t="str">
            <v>Testing &amp;</v>
          </cell>
          <cell r="V9" t="str">
            <v>Total</v>
          </cell>
          <cell r="W9" t="str">
            <v xml:space="preserve"> Expatriate</v>
          </cell>
        </row>
        <row r="10">
          <cell r="J10" t="str">
            <v>clearing charges</v>
          </cell>
          <cell r="L10" t="str">
            <v>Transportation</v>
          </cell>
          <cell r="R10" t="str">
            <v>inclusive of Unloading,</v>
          </cell>
          <cell r="T10" t="str">
            <v>Commissioning</v>
          </cell>
          <cell r="V10" t="str">
            <v>Charges</v>
          </cell>
          <cell r="W10" t="str">
            <v>Personnel</v>
          </cell>
          <cell r="X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R11" t="str">
            <v>Insurance till</v>
          </cell>
          <cell r="T11" t="str">
            <v>Charges</v>
          </cell>
          <cell r="W11" t="str">
            <v>Charges</v>
          </cell>
        </row>
        <row r="12">
          <cell r="J12" t="str">
            <v>Imported Equipments</v>
          </cell>
          <cell r="R12" t="str">
            <v>Commissioning</v>
          </cell>
        </row>
        <row r="13">
          <cell r="J13" t="str">
            <v>INR</v>
          </cell>
          <cell r="L13" t="str">
            <v>INR</v>
          </cell>
          <cell r="R13" t="str">
            <v>INR</v>
          </cell>
          <cell r="T13" t="str">
            <v>INR</v>
          </cell>
          <cell r="V13" t="str">
            <v>INR</v>
          </cell>
          <cell r="W13" t="str">
            <v>US $ / YEN</v>
          </cell>
          <cell r="X13" t="str">
            <v>INR</v>
          </cell>
          <cell r="Y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T14" t="str">
            <v>Unit</v>
          </cell>
          <cell r="U14" t="str">
            <v>Total</v>
          </cell>
          <cell r="Y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7)</v>
          </cell>
          <cell r="O15" t="str">
            <v>(8)</v>
          </cell>
          <cell r="P15" t="str">
            <v>(9)</v>
          </cell>
          <cell r="Q15" t="str">
            <v>(10)</v>
          </cell>
          <cell r="R15" t="str">
            <v>(7)</v>
          </cell>
          <cell r="S15" t="str">
            <v>(8)</v>
          </cell>
          <cell r="T15" t="str">
            <v>(9)</v>
          </cell>
          <cell r="U15" t="str">
            <v>(10)</v>
          </cell>
          <cell r="V15" t="str">
            <v>(11)</v>
          </cell>
          <cell r="W15" t="str">
            <v>(14)</v>
          </cell>
          <cell r="X15" t="str">
            <v>(15)</v>
          </cell>
          <cell r="Y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0</v>
          </cell>
          <cell r="Q19" t="str">
            <v>NA</v>
          </cell>
          <cell r="R19">
            <v>0</v>
          </cell>
          <cell r="S19" t="str">
            <v>NA</v>
          </cell>
          <cell r="T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>
            <v>0</v>
          </cell>
          <cell r="Q20" t="str">
            <v>NA</v>
          </cell>
          <cell r="R20">
            <v>0</v>
          </cell>
          <cell r="S20" t="str">
            <v>NA</v>
          </cell>
          <cell r="T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0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>
            <v>0</v>
          </cell>
          <cell r="Q21" t="str">
            <v>NA</v>
          </cell>
          <cell r="R21">
            <v>0</v>
          </cell>
          <cell r="S21" t="str">
            <v>NA</v>
          </cell>
          <cell r="T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>
            <v>0</v>
          </cell>
          <cell r="Q22" t="str">
            <v>NA</v>
          </cell>
          <cell r="R22">
            <v>0</v>
          </cell>
          <cell r="S22" t="str">
            <v>NA</v>
          </cell>
          <cell r="T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>
            <v>0</v>
          </cell>
          <cell r="Q23" t="str">
            <v>NA</v>
          </cell>
          <cell r="R23">
            <v>0</v>
          </cell>
          <cell r="S23" t="str">
            <v>NA</v>
          </cell>
          <cell r="T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0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>
            <v>0</v>
          </cell>
          <cell r="Q24" t="str">
            <v>NA</v>
          </cell>
          <cell r="R24">
            <v>0</v>
          </cell>
          <cell r="S24" t="str">
            <v>NA</v>
          </cell>
          <cell r="T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N25">
            <v>0</v>
          </cell>
          <cell r="O25" t="str">
            <v>NA</v>
          </cell>
          <cell r="R25">
            <v>0</v>
          </cell>
          <cell r="S25" t="str">
            <v>NA</v>
          </cell>
          <cell r="T25" t="str">
            <v>NA</v>
          </cell>
          <cell r="V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>
            <v>0</v>
          </cell>
          <cell r="Q26" t="str">
            <v>NA</v>
          </cell>
          <cell r="R26">
            <v>0</v>
          </cell>
          <cell r="S26" t="str">
            <v>NA</v>
          </cell>
          <cell r="T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>
            <v>0</v>
          </cell>
          <cell r="Q27" t="str">
            <v>NA</v>
          </cell>
          <cell r="R27">
            <v>0</v>
          </cell>
          <cell r="S27" t="str">
            <v>NA</v>
          </cell>
          <cell r="T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N28">
            <v>0</v>
          </cell>
          <cell r="O28" t="str">
            <v>NA</v>
          </cell>
          <cell r="R28">
            <v>0</v>
          </cell>
          <cell r="S28" t="str">
            <v>NA</v>
          </cell>
          <cell r="T28" t="str">
            <v>NA</v>
          </cell>
          <cell r="V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0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>
            <v>0</v>
          </cell>
          <cell r="Q29" t="str">
            <v>NA</v>
          </cell>
          <cell r="R29">
            <v>0</v>
          </cell>
          <cell r="S29" t="str">
            <v>NA</v>
          </cell>
          <cell r="T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N30">
            <v>0</v>
          </cell>
          <cell r="O30" t="str">
            <v>NA</v>
          </cell>
          <cell r="R30">
            <v>0</v>
          </cell>
          <cell r="S30" t="str">
            <v>NA</v>
          </cell>
          <cell r="T30" t="str">
            <v>NA</v>
          </cell>
          <cell r="V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>
            <v>0</v>
          </cell>
          <cell r="Q31" t="str">
            <v>NA</v>
          </cell>
          <cell r="R31">
            <v>0</v>
          </cell>
          <cell r="S31" t="str">
            <v>NA</v>
          </cell>
          <cell r="T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N32">
            <v>0</v>
          </cell>
          <cell r="O32" t="str">
            <v>NA</v>
          </cell>
          <cell r="R32">
            <v>0</v>
          </cell>
          <cell r="S32" t="str">
            <v>NA</v>
          </cell>
          <cell r="T32" t="str">
            <v>NA</v>
          </cell>
          <cell r="V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>
            <v>0</v>
          </cell>
          <cell r="Q33" t="str">
            <v>NA</v>
          </cell>
          <cell r="R33">
            <v>0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>
            <v>0</v>
          </cell>
          <cell r="Q34" t="str">
            <v>NA</v>
          </cell>
          <cell r="R34">
            <v>0</v>
          </cell>
          <cell r="S34" t="str">
            <v>NA</v>
          </cell>
          <cell r="T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>
            <v>0</v>
          </cell>
          <cell r="Q35" t="str">
            <v>NA</v>
          </cell>
          <cell r="R35">
            <v>0</v>
          </cell>
          <cell r="S35" t="str">
            <v>NA</v>
          </cell>
          <cell r="T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2</v>
          </cell>
          <cell r="J36" t="str">
            <v>NA</v>
          </cell>
          <cell r="K36" t="str">
            <v>NA</v>
          </cell>
          <cell r="L36">
            <v>19500</v>
          </cell>
          <cell r="M36">
            <v>39000</v>
          </cell>
          <cell r="N36">
            <v>19500</v>
          </cell>
          <cell r="O36">
            <v>39000</v>
          </cell>
          <cell r="P36">
            <v>14035</v>
          </cell>
          <cell r="Q36">
            <v>28070</v>
          </cell>
          <cell r="R36">
            <v>11286</v>
          </cell>
          <cell r="S36">
            <v>22572</v>
          </cell>
          <cell r="T36" t="str">
            <v>INCLUDED IN C0L.(8)</v>
          </cell>
          <cell r="V36">
            <v>61572</v>
          </cell>
          <cell r="W36" t="str">
            <v>NA</v>
          </cell>
          <cell r="X36">
            <v>61572</v>
          </cell>
          <cell r="Y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0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>
            <v>0</v>
          </cell>
          <cell r="Q37" t="str">
            <v>NA</v>
          </cell>
          <cell r="R37">
            <v>0</v>
          </cell>
          <cell r="S37" t="str">
            <v>NA</v>
          </cell>
          <cell r="T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0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>
            <v>0</v>
          </cell>
          <cell r="Q38" t="str">
            <v>NA</v>
          </cell>
          <cell r="R38">
            <v>0</v>
          </cell>
          <cell r="S38" t="str">
            <v>NA</v>
          </cell>
          <cell r="T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N39">
            <v>0</v>
          </cell>
          <cell r="O39" t="str">
            <v>NA</v>
          </cell>
          <cell r="R39">
            <v>0</v>
          </cell>
          <cell r="S39" t="str">
            <v>NA</v>
          </cell>
          <cell r="T39" t="str">
            <v>NA</v>
          </cell>
          <cell r="V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N40">
            <v>0</v>
          </cell>
          <cell r="O40" t="str">
            <v>NA</v>
          </cell>
          <cell r="R40">
            <v>0</v>
          </cell>
          <cell r="S40" t="str">
            <v>NA</v>
          </cell>
          <cell r="T40" t="str">
            <v>NA</v>
          </cell>
          <cell r="V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>
            <v>0</v>
          </cell>
          <cell r="Q41" t="str">
            <v>NA</v>
          </cell>
          <cell r="R41">
            <v>0</v>
          </cell>
          <cell r="S41" t="str">
            <v>NA</v>
          </cell>
          <cell r="T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>
            <v>0</v>
          </cell>
          <cell r="Q42" t="str">
            <v>NA</v>
          </cell>
          <cell r="R42">
            <v>0</v>
          </cell>
          <cell r="S42" t="str">
            <v>NA</v>
          </cell>
          <cell r="T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>
            <v>0</v>
          </cell>
          <cell r="Q43" t="str">
            <v>NA</v>
          </cell>
          <cell r="R43">
            <v>0</v>
          </cell>
          <cell r="S43" t="str">
            <v>NA</v>
          </cell>
          <cell r="T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2</v>
          </cell>
          <cell r="J44" t="str">
            <v>NA</v>
          </cell>
          <cell r="K44" t="str">
            <v>NA</v>
          </cell>
          <cell r="L44">
            <v>4882</v>
          </cell>
          <cell r="M44">
            <v>9764</v>
          </cell>
          <cell r="N44">
            <v>4882</v>
          </cell>
          <cell r="O44">
            <v>9764</v>
          </cell>
          <cell r="P44">
            <v>9357</v>
          </cell>
          <cell r="Q44">
            <v>18714</v>
          </cell>
          <cell r="R44">
            <v>7524</v>
          </cell>
          <cell r="S44">
            <v>15048</v>
          </cell>
          <cell r="T44" t="str">
            <v>INCLUDED IN C0L.(8)</v>
          </cell>
          <cell r="V44">
            <v>24812</v>
          </cell>
          <cell r="W44" t="str">
            <v>NA</v>
          </cell>
          <cell r="X44">
            <v>24812</v>
          </cell>
          <cell r="Y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0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>
            <v>0</v>
          </cell>
          <cell r="Q45" t="str">
            <v>NA</v>
          </cell>
          <cell r="R45">
            <v>0</v>
          </cell>
          <cell r="S45" t="str">
            <v>NA</v>
          </cell>
          <cell r="T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N46">
            <v>0</v>
          </cell>
          <cell r="O46" t="str">
            <v>NA</v>
          </cell>
          <cell r="R46">
            <v>0</v>
          </cell>
          <cell r="S46" t="str">
            <v>NA</v>
          </cell>
          <cell r="T46" t="str">
            <v>NA</v>
          </cell>
          <cell r="V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>
            <v>0</v>
          </cell>
          <cell r="Q47" t="str">
            <v>NA</v>
          </cell>
          <cell r="R47">
            <v>0</v>
          </cell>
          <cell r="S47" t="str">
            <v>NA</v>
          </cell>
          <cell r="T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>
            <v>0</v>
          </cell>
          <cell r="Q48" t="str">
            <v>NA</v>
          </cell>
          <cell r="R48">
            <v>0</v>
          </cell>
          <cell r="S48" t="str">
            <v>NA</v>
          </cell>
          <cell r="T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>
            <v>0</v>
          </cell>
          <cell r="Q49" t="str">
            <v>NA</v>
          </cell>
          <cell r="R49">
            <v>0</v>
          </cell>
          <cell r="S49" t="str">
            <v>NA</v>
          </cell>
          <cell r="T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>
            <v>0</v>
          </cell>
          <cell r="Q50" t="str">
            <v>NA</v>
          </cell>
          <cell r="R50">
            <v>0</v>
          </cell>
          <cell r="S50" t="str">
            <v>NA</v>
          </cell>
          <cell r="T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4</v>
          </cell>
          <cell r="J51" t="str">
            <v>NA</v>
          </cell>
          <cell r="K51" t="str">
            <v>NA</v>
          </cell>
          <cell r="L51">
            <v>4405</v>
          </cell>
          <cell r="M51">
            <v>17620</v>
          </cell>
          <cell r="N51">
            <v>4405</v>
          </cell>
          <cell r="O51">
            <v>17620</v>
          </cell>
          <cell r="P51">
            <v>7018</v>
          </cell>
          <cell r="Q51">
            <v>28072</v>
          </cell>
          <cell r="R51">
            <v>5644</v>
          </cell>
          <cell r="S51">
            <v>22576</v>
          </cell>
          <cell r="T51" t="str">
            <v>INCLUDED IN C0L.(8)</v>
          </cell>
          <cell r="V51">
            <v>40196</v>
          </cell>
          <cell r="W51" t="str">
            <v>NA</v>
          </cell>
          <cell r="X51">
            <v>40196</v>
          </cell>
          <cell r="Y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2</v>
          </cell>
          <cell r="J52" t="str">
            <v>NA</v>
          </cell>
          <cell r="K52" t="str">
            <v>NA</v>
          </cell>
          <cell r="L52">
            <v>5212</v>
          </cell>
          <cell r="M52">
            <v>10424</v>
          </cell>
          <cell r="N52">
            <v>5212</v>
          </cell>
          <cell r="O52">
            <v>10424</v>
          </cell>
          <cell r="P52">
            <v>7018</v>
          </cell>
          <cell r="Q52">
            <v>14036</v>
          </cell>
          <cell r="R52">
            <v>5644</v>
          </cell>
          <cell r="S52">
            <v>11288</v>
          </cell>
          <cell r="T52" t="str">
            <v>INCLUDED IN C0L.(8)</v>
          </cell>
          <cell r="V52">
            <v>21712</v>
          </cell>
          <cell r="W52" t="str">
            <v>NA</v>
          </cell>
          <cell r="X52">
            <v>21712</v>
          </cell>
          <cell r="Y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0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>
            <v>0</v>
          </cell>
          <cell r="Q53" t="str">
            <v>NA</v>
          </cell>
          <cell r="R53">
            <v>0</v>
          </cell>
          <cell r="S53" t="str">
            <v>NA</v>
          </cell>
          <cell r="T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0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>
            <v>0</v>
          </cell>
          <cell r="Q54" t="str">
            <v>NA</v>
          </cell>
          <cell r="R54">
            <v>0</v>
          </cell>
          <cell r="S54" t="str">
            <v>NA</v>
          </cell>
          <cell r="T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0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>
            <v>0</v>
          </cell>
          <cell r="Q55" t="str">
            <v>NA</v>
          </cell>
          <cell r="R55">
            <v>0</v>
          </cell>
          <cell r="S55" t="str">
            <v>NA</v>
          </cell>
          <cell r="T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N56">
            <v>0</v>
          </cell>
          <cell r="O56" t="str">
            <v>NA</v>
          </cell>
          <cell r="R56">
            <v>0</v>
          </cell>
          <cell r="S56" t="str">
            <v>NA</v>
          </cell>
          <cell r="T56" t="str">
            <v>NA</v>
          </cell>
          <cell r="V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>
            <v>0</v>
          </cell>
          <cell r="Q57" t="str">
            <v>NA</v>
          </cell>
          <cell r="R57">
            <v>0</v>
          </cell>
          <cell r="S57" t="str">
            <v>NA</v>
          </cell>
          <cell r="T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>
            <v>0</v>
          </cell>
          <cell r="Q58" t="str">
            <v>NA</v>
          </cell>
          <cell r="R58">
            <v>0</v>
          </cell>
          <cell r="S58" t="str">
            <v>NA</v>
          </cell>
          <cell r="T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6</v>
          </cell>
          <cell r="J59" t="str">
            <v>NA</v>
          </cell>
          <cell r="K59" t="str">
            <v>NA</v>
          </cell>
          <cell r="L59">
            <v>1005</v>
          </cell>
          <cell r="M59">
            <v>6030</v>
          </cell>
          <cell r="N59">
            <v>1005</v>
          </cell>
          <cell r="O59">
            <v>6030</v>
          </cell>
          <cell r="P59">
            <v>1404</v>
          </cell>
          <cell r="Q59">
            <v>8424</v>
          </cell>
          <cell r="R59">
            <v>1129</v>
          </cell>
          <cell r="S59">
            <v>6774</v>
          </cell>
          <cell r="T59" t="str">
            <v>INCLUDED IN C0L.(8)</v>
          </cell>
          <cell r="V59">
            <v>12804</v>
          </cell>
          <cell r="W59" t="str">
            <v>NA</v>
          </cell>
          <cell r="X59">
            <v>12804</v>
          </cell>
          <cell r="Y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0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>
            <v>0</v>
          </cell>
          <cell r="Q60" t="str">
            <v>NA</v>
          </cell>
          <cell r="R60">
            <v>0</v>
          </cell>
          <cell r="S60" t="str">
            <v>NA</v>
          </cell>
          <cell r="T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0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>
            <v>0</v>
          </cell>
          <cell r="Q61" t="str">
            <v>NA</v>
          </cell>
          <cell r="R61">
            <v>0</v>
          </cell>
          <cell r="S61" t="str">
            <v>NA</v>
          </cell>
          <cell r="T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N62">
            <v>0</v>
          </cell>
          <cell r="O62" t="str">
            <v>NA</v>
          </cell>
          <cell r="R62">
            <v>0</v>
          </cell>
          <cell r="S62" t="str">
            <v>NA</v>
          </cell>
          <cell r="T62" t="str">
            <v>NA</v>
          </cell>
          <cell r="V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>
            <v>0</v>
          </cell>
          <cell r="Q63" t="str">
            <v>NA</v>
          </cell>
          <cell r="R63">
            <v>0</v>
          </cell>
          <cell r="S63" t="str">
            <v>NA</v>
          </cell>
          <cell r="T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>
            <v>0</v>
          </cell>
          <cell r="Q64" t="str">
            <v>NA</v>
          </cell>
          <cell r="R64">
            <v>0</v>
          </cell>
          <cell r="S64" t="str">
            <v>NA</v>
          </cell>
          <cell r="T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6</v>
          </cell>
          <cell r="J65" t="str">
            <v>NA</v>
          </cell>
          <cell r="K65" t="str">
            <v>NA</v>
          </cell>
          <cell r="L65">
            <v>2550</v>
          </cell>
          <cell r="M65">
            <v>15300</v>
          </cell>
          <cell r="N65">
            <v>2550</v>
          </cell>
          <cell r="O65">
            <v>15300</v>
          </cell>
          <cell r="P65">
            <v>2924</v>
          </cell>
          <cell r="Q65">
            <v>17544</v>
          </cell>
          <cell r="R65">
            <v>2351</v>
          </cell>
          <cell r="S65">
            <v>14106</v>
          </cell>
          <cell r="T65" t="str">
            <v>INCLUDED IN C0L.(8)</v>
          </cell>
          <cell r="V65">
            <v>29406</v>
          </cell>
          <cell r="W65" t="str">
            <v>NA</v>
          </cell>
          <cell r="X65">
            <v>29406</v>
          </cell>
          <cell r="Y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0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>
            <v>0</v>
          </cell>
          <cell r="Q66" t="str">
            <v>NA</v>
          </cell>
          <cell r="R66">
            <v>0</v>
          </cell>
          <cell r="S66" t="str">
            <v>NA</v>
          </cell>
          <cell r="T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N67">
            <v>0</v>
          </cell>
          <cell r="O67" t="str">
            <v>NA</v>
          </cell>
          <cell r="R67">
            <v>0</v>
          </cell>
          <cell r="S67" t="str">
            <v>NA</v>
          </cell>
          <cell r="T67" t="str">
            <v>NA</v>
          </cell>
          <cell r="V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>
            <v>0</v>
          </cell>
          <cell r="Q68" t="str">
            <v>NA</v>
          </cell>
          <cell r="R68">
            <v>0</v>
          </cell>
          <cell r="S68" t="str">
            <v>NA</v>
          </cell>
          <cell r="T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>
            <v>0</v>
          </cell>
          <cell r="Q69" t="str">
            <v>NA</v>
          </cell>
          <cell r="R69">
            <v>0</v>
          </cell>
          <cell r="S69" t="str">
            <v>NA</v>
          </cell>
          <cell r="T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0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>
            <v>0</v>
          </cell>
          <cell r="Q70" t="str">
            <v>NA</v>
          </cell>
          <cell r="R70">
            <v>0</v>
          </cell>
          <cell r="S70" t="str">
            <v>NA</v>
          </cell>
          <cell r="T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0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>
            <v>0</v>
          </cell>
          <cell r="Q71" t="str">
            <v>NA</v>
          </cell>
          <cell r="R71">
            <v>0</v>
          </cell>
          <cell r="S71" t="str">
            <v>NA</v>
          </cell>
          <cell r="T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N72">
            <v>0</v>
          </cell>
          <cell r="O72" t="str">
            <v>NA</v>
          </cell>
          <cell r="R72">
            <v>0</v>
          </cell>
          <cell r="S72" t="str">
            <v>NA</v>
          </cell>
          <cell r="T72" t="str">
            <v>NA</v>
          </cell>
          <cell r="V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N73">
            <v>0</v>
          </cell>
          <cell r="O73" t="str">
            <v>NA</v>
          </cell>
          <cell r="R73">
            <v>0</v>
          </cell>
          <cell r="S73" t="str">
            <v>NA</v>
          </cell>
          <cell r="T73" t="str">
            <v>NA</v>
          </cell>
          <cell r="V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>
            <v>0</v>
          </cell>
          <cell r="Q74" t="str">
            <v>NA</v>
          </cell>
          <cell r="R74">
            <v>0</v>
          </cell>
          <cell r="S74" t="str">
            <v>NA</v>
          </cell>
          <cell r="T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</row>
        <row r="75">
          <cell r="N75">
            <v>0</v>
          </cell>
          <cell r="O75" t="str">
            <v>NA</v>
          </cell>
          <cell r="R75">
            <v>0</v>
          </cell>
          <cell r="S75" t="str">
            <v>NA</v>
          </cell>
          <cell r="T75" t="str">
            <v>NA</v>
          </cell>
          <cell r="V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>
            <v>0</v>
          </cell>
          <cell r="Q76" t="str">
            <v>NA</v>
          </cell>
          <cell r="R76">
            <v>0</v>
          </cell>
          <cell r="S76" t="str">
            <v>NA</v>
          </cell>
          <cell r="T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>
            <v>0</v>
          </cell>
          <cell r="Q77" t="str">
            <v>NA</v>
          </cell>
          <cell r="R77">
            <v>0</v>
          </cell>
          <cell r="S77" t="str">
            <v>NA</v>
          </cell>
          <cell r="T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>
            <v>0</v>
          </cell>
          <cell r="Q78" t="str">
            <v>NA</v>
          </cell>
          <cell r="R78">
            <v>0</v>
          </cell>
          <cell r="S78" t="str">
            <v>NA</v>
          </cell>
          <cell r="T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>
            <v>0</v>
          </cell>
          <cell r="Q79" t="str">
            <v>NA</v>
          </cell>
          <cell r="R79">
            <v>0</v>
          </cell>
          <cell r="S79" t="str">
            <v>NA</v>
          </cell>
          <cell r="T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N80">
            <v>0</v>
          </cell>
          <cell r="O80" t="str">
            <v>NA</v>
          </cell>
          <cell r="R80">
            <v>0</v>
          </cell>
          <cell r="S80" t="str">
            <v>NA</v>
          </cell>
          <cell r="T80" t="str">
            <v>NA</v>
          </cell>
          <cell r="V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>
            <v>0</v>
          </cell>
          <cell r="Q81" t="str">
            <v>NA</v>
          </cell>
          <cell r="R81">
            <v>0</v>
          </cell>
          <cell r="S81" t="str">
            <v>NA</v>
          </cell>
          <cell r="T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</row>
        <row r="82">
          <cell r="N82">
            <v>0</v>
          </cell>
          <cell r="O82" t="str">
            <v>NA</v>
          </cell>
          <cell r="R82">
            <v>0</v>
          </cell>
          <cell r="S82" t="str">
            <v>NA</v>
          </cell>
          <cell r="T82" t="str">
            <v>NA</v>
          </cell>
          <cell r="V82" t="str">
            <v>NA</v>
          </cell>
        </row>
        <row r="83">
          <cell r="F83" t="str">
            <v>ii)</v>
          </cell>
          <cell r="G83" t="str">
            <v>Transformer Panel</v>
          </cell>
          <cell r="H83">
            <v>0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>
            <v>0</v>
          </cell>
          <cell r="Q83" t="str">
            <v>NA</v>
          </cell>
          <cell r="R83">
            <v>0</v>
          </cell>
          <cell r="S83" t="str">
            <v>NA</v>
          </cell>
          <cell r="T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>
            <v>0</v>
          </cell>
          <cell r="Q84" t="str">
            <v>NA</v>
          </cell>
          <cell r="R84">
            <v>0</v>
          </cell>
          <cell r="S84" t="str">
            <v>NA</v>
          </cell>
          <cell r="T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>
            <v>0</v>
          </cell>
          <cell r="Q85" t="str">
            <v>NA</v>
          </cell>
          <cell r="R85">
            <v>0</v>
          </cell>
          <cell r="S85" t="str">
            <v>NA</v>
          </cell>
          <cell r="T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>
            <v>0</v>
          </cell>
          <cell r="Q86" t="str">
            <v>NA</v>
          </cell>
          <cell r="R86">
            <v>0</v>
          </cell>
          <cell r="S86" t="str">
            <v>NA</v>
          </cell>
          <cell r="T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>
            <v>0</v>
          </cell>
          <cell r="Q87" t="str">
            <v>NA</v>
          </cell>
          <cell r="R87">
            <v>0</v>
          </cell>
          <cell r="S87" t="str">
            <v>NA</v>
          </cell>
          <cell r="T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>
            <v>0</v>
          </cell>
          <cell r="Q88" t="str">
            <v>NA</v>
          </cell>
          <cell r="R88">
            <v>0</v>
          </cell>
          <cell r="S88" t="str">
            <v>NA</v>
          </cell>
          <cell r="T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N89">
            <v>0</v>
          </cell>
          <cell r="O89" t="str">
            <v>NA</v>
          </cell>
          <cell r="R89">
            <v>0</v>
          </cell>
          <cell r="S89" t="str">
            <v>NA</v>
          </cell>
          <cell r="T89" t="str">
            <v>NA</v>
          </cell>
          <cell r="V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2</v>
          </cell>
          <cell r="J90" t="str">
            <v>NA</v>
          </cell>
          <cell r="K90" t="str">
            <v>NA</v>
          </cell>
          <cell r="L90">
            <v>10830</v>
          </cell>
          <cell r="M90">
            <v>21660</v>
          </cell>
          <cell r="N90">
            <v>10830</v>
          </cell>
          <cell r="O90">
            <v>21660</v>
          </cell>
          <cell r="P90">
            <v>4913</v>
          </cell>
          <cell r="Q90">
            <v>9826</v>
          </cell>
          <cell r="R90">
            <v>3951</v>
          </cell>
          <cell r="S90">
            <v>7902</v>
          </cell>
          <cell r="T90" t="str">
            <v>INCLUDED IN C0L.(8)</v>
          </cell>
          <cell r="V90">
            <v>29562</v>
          </cell>
          <cell r="W90" t="str">
            <v>NA</v>
          </cell>
          <cell r="X90">
            <v>29562</v>
          </cell>
          <cell r="Y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>
            <v>0</v>
          </cell>
          <cell r="Q91" t="str">
            <v>NA</v>
          </cell>
          <cell r="R91">
            <v>0</v>
          </cell>
          <cell r="S91" t="str">
            <v>NA</v>
          </cell>
          <cell r="T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>
            <v>0</v>
          </cell>
          <cell r="Q92" t="str">
            <v>NA</v>
          </cell>
          <cell r="R92">
            <v>0</v>
          </cell>
          <cell r="S92" t="str">
            <v>NA</v>
          </cell>
          <cell r="T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0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>
            <v>0</v>
          </cell>
          <cell r="Q93" t="str">
            <v>NA</v>
          </cell>
          <cell r="R93">
            <v>0</v>
          </cell>
          <cell r="S93" t="str">
            <v>NA</v>
          </cell>
          <cell r="T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>
            <v>0</v>
          </cell>
          <cell r="Q94" t="str">
            <v>NA</v>
          </cell>
          <cell r="R94">
            <v>0</v>
          </cell>
          <cell r="S94" t="str">
            <v>NA</v>
          </cell>
          <cell r="T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0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>
            <v>0</v>
          </cell>
          <cell r="Q95" t="str">
            <v>NA</v>
          </cell>
          <cell r="R95">
            <v>0</v>
          </cell>
          <cell r="S95" t="str">
            <v>NA</v>
          </cell>
          <cell r="T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N96">
            <v>0</v>
          </cell>
          <cell r="O96" t="str">
            <v>NA</v>
          </cell>
          <cell r="R96">
            <v>0</v>
          </cell>
          <cell r="S96" t="str">
            <v>NA</v>
          </cell>
          <cell r="T96" t="str">
            <v>NA</v>
          </cell>
          <cell r="V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0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>
            <v>0</v>
          </cell>
          <cell r="Q97" t="str">
            <v>NA</v>
          </cell>
          <cell r="R97">
            <v>0</v>
          </cell>
          <cell r="S97" t="str">
            <v>NA</v>
          </cell>
          <cell r="T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</row>
        <row r="98">
          <cell r="F98" t="str">
            <v>ii)</v>
          </cell>
          <cell r="G98" t="str">
            <v>Transformer Panel</v>
          </cell>
          <cell r="H98" t="str">
            <v>Nos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>
            <v>0</v>
          </cell>
          <cell r="Q98" t="str">
            <v>NA</v>
          </cell>
          <cell r="R98">
            <v>0</v>
          </cell>
          <cell r="S98" t="str">
            <v>NA</v>
          </cell>
          <cell r="T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0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>
            <v>0</v>
          </cell>
          <cell r="Q99" t="str">
            <v>NA</v>
          </cell>
          <cell r="R99">
            <v>0</v>
          </cell>
          <cell r="S99" t="str">
            <v>NA</v>
          </cell>
          <cell r="T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0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>
            <v>0</v>
          </cell>
          <cell r="Q100" t="str">
            <v>NA</v>
          </cell>
          <cell r="R100">
            <v>0</v>
          </cell>
          <cell r="S100" t="str">
            <v>NA</v>
          </cell>
          <cell r="T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0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>
            <v>0</v>
          </cell>
          <cell r="Q101" t="str">
            <v>NA</v>
          </cell>
          <cell r="R101">
            <v>0</v>
          </cell>
          <cell r="S101" t="str">
            <v>NA</v>
          </cell>
          <cell r="T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0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>
            <v>0</v>
          </cell>
          <cell r="Q102" t="str">
            <v>NA</v>
          </cell>
          <cell r="R102">
            <v>0</v>
          </cell>
          <cell r="S102" t="str">
            <v>NA</v>
          </cell>
          <cell r="T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0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>
            <v>0</v>
          </cell>
          <cell r="Q103" t="str">
            <v>NA</v>
          </cell>
          <cell r="R103">
            <v>0</v>
          </cell>
          <cell r="S103" t="str">
            <v>NA</v>
          </cell>
          <cell r="T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I104">
            <v>0</v>
          </cell>
          <cell r="J104" t="str">
            <v>NA</v>
          </cell>
          <cell r="K104" t="str">
            <v>NA</v>
          </cell>
          <cell r="L104">
            <v>0</v>
          </cell>
          <cell r="M104">
            <v>0</v>
          </cell>
          <cell r="N104">
            <v>0</v>
          </cell>
          <cell r="O104" t="str">
            <v>NA</v>
          </cell>
          <cell r="P104">
            <v>0</v>
          </cell>
          <cell r="Q104">
            <v>0</v>
          </cell>
          <cell r="R104">
            <v>0</v>
          </cell>
          <cell r="S104" t="str">
            <v>NA</v>
          </cell>
          <cell r="T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N105">
            <v>0</v>
          </cell>
          <cell r="O105" t="str">
            <v>NA</v>
          </cell>
          <cell r="R105">
            <v>0</v>
          </cell>
          <cell r="S105" t="str">
            <v>NA</v>
          </cell>
          <cell r="T105" t="str">
            <v>NA</v>
          </cell>
          <cell r="V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0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>
            <v>0</v>
          </cell>
          <cell r="Q106" t="str">
            <v>NA</v>
          </cell>
          <cell r="R106">
            <v>0</v>
          </cell>
          <cell r="S106" t="str">
            <v>NA</v>
          </cell>
          <cell r="T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0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>
            <v>0</v>
          </cell>
          <cell r="Q107" t="str">
            <v>NA</v>
          </cell>
          <cell r="R107">
            <v>0</v>
          </cell>
          <cell r="S107" t="str">
            <v>NA</v>
          </cell>
          <cell r="T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N108">
            <v>0</v>
          </cell>
          <cell r="O108" t="str">
            <v>NA</v>
          </cell>
          <cell r="R108">
            <v>0</v>
          </cell>
          <cell r="S108" t="str">
            <v>NA</v>
          </cell>
          <cell r="T108" t="str">
            <v>NA</v>
          </cell>
          <cell r="V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0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>
            <v>0</v>
          </cell>
          <cell r="Q109" t="str">
            <v>NA</v>
          </cell>
          <cell r="R109">
            <v>0</v>
          </cell>
          <cell r="S109" t="str">
            <v>NA</v>
          </cell>
          <cell r="T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0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>
            <v>0</v>
          </cell>
          <cell r="Q110" t="str">
            <v>NA</v>
          </cell>
          <cell r="R110">
            <v>0</v>
          </cell>
          <cell r="S110" t="str">
            <v>NA</v>
          </cell>
          <cell r="T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</row>
        <row r="111">
          <cell r="H111">
            <v>0</v>
          </cell>
          <cell r="I111">
            <v>0</v>
          </cell>
          <cell r="N111">
            <v>0</v>
          </cell>
          <cell r="O111" t="str">
            <v>NA</v>
          </cell>
          <cell r="R111">
            <v>0</v>
          </cell>
          <cell r="S111" t="str">
            <v>NA</v>
          </cell>
          <cell r="T111" t="str">
            <v>NA</v>
          </cell>
          <cell r="V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>
            <v>0</v>
          </cell>
          <cell r="Q112" t="str">
            <v>NA</v>
          </cell>
          <cell r="R112">
            <v>0</v>
          </cell>
          <cell r="S112" t="str">
            <v>NA</v>
          </cell>
          <cell r="T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N113">
            <v>0</v>
          </cell>
          <cell r="O113" t="str">
            <v>NA</v>
          </cell>
          <cell r="R113">
            <v>0</v>
          </cell>
          <cell r="S113" t="str">
            <v>NA</v>
          </cell>
          <cell r="T113" t="str">
            <v>NA</v>
          </cell>
          <cell r="V113" t="str">
            <v>NA</v>
          </cell>
        </row>
        <row r="114">
          <cell r="H114">
            <v>0</v>
          </cell>
          <cell r="I114">
            <v>0</v>
          </cell>
          <cell r="N114">
            <v>0</v>
          </cell>
          <cell r="O114" t="str">
            <v>NA</v>
          </cell>
          <cell r="R114">
            <v>0</v>
          </cell>
          <cell r="S114" t="str">
            <v>NA</v>
          </cell>
          <cell r="T114" t="str">
            <v>NA</v>
          </cell>
          <cell r="V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N115">
            <v>0</v>
          </cell>
          <cell r="O115" t="str">
            <v>NA</v>
          </cell>
          <cell r="R115">
            <v>0</v>
          </cell>
          <cell r="S115" t="str">
            <v>NA</v>
          </cell>
          <cell r="T115" t="str">
            <v>NA</v>
          </cell>
          <cell r="V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>
            <v>0</v>
          </cell>
          <cell r="Q116" t="str">
            <v>NA</v>
          </cell>
          <cell r="R116">
            <v>0</v>
          </cell>
          <cell r="S116" t="str">
            <v>NA</v>
          </cell>
          <cell r="T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>
            <v>0</v>
          </cell>
          <cell r="Q117" t="str">
            <v>NA</v>
          </cell>
          <cell r="R117">
            <v>0</v>
          </cell>
          <cell r="S117" t="str">
            <v>NA</v>
          </cell>
          <cell r="T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405</v>
          </cell>
          <cell r="M118">
            <v>4405</v>
          </cell>
          <cell r="N118">
            <v>4405</v>
          </cell>
          <cell r="O118">
            <v>4405</v>
          </cell>
          <cell r="P118">
            <v>6869</v>
          </cell>
          <cell r="Q118">
            <v>6869</v>
          </cell>
          <cell r="R118">
            <v>5524</v>
          </cell>
          <cell r="S118">
            <v>5524</v>
          </cell>
          <cell r="T118" t="str">
            <v>INCLUDED IN C0L.(8)</v>
          </cell>
          <cell r="V118">
            <v>9929</v>
          </cell>
          <cell r="W118" t="str">
            <v>NA</v>
          </cell>
          <cell r="X118">
            <v>9929</v>
          </cell>
          <cell r="Y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0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>
            <v>0</v>
          </cell>
          <cell r="Q119" t="str">
            <v>NA</v>
          </cell>
          <cell r="R119">
            <v>0</v>
          </cell>
          <cell r="S119" t="str">
            <v>NA</v>
          </cell>
          <cell r="T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N120">
            <v>0</v>
          </cell>
          <cell r="O120" t="str">
            <v>NA</v>
          </cell>
          <cell r="R120">
            <v>0</v>
          </cell>
          <cell r="S120" t="str">
            <v>NA</v>
          </cell>
          <cell r="T120" t="str">
            <v>NA</v>
          </cell>
          <cell r="V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>
            <v>0</v>
          </cell>
          <cell r="Q121" t="str">
            <v>NA</v>
          </cell>
          <cell r="R121">
            <v>0</v>
          </cell>
          <cell r="S121" t="str">
            <v>NA</v>
          </cell>
          <cell r="T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>
            <v>0</v>
          </cell>
          <cell r="Q122" t="str">
            <v>NA</v>
          </cell>
          <cell r="R122">
            <v>0</v>
          </cell>
          <cell r="S122" t="str">
            <v>NA</v>
          </cell>
          <cell r="T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2471</v>
          </cell>
          <cell r="M123">
            <v>2471</v>
          </cell>
          <cell r="N123">
            <v>2471</v>
          </cell>
          <cell r="O123">
            <v>2471</v>
          </cell>
          <cell r="P123">
            <v>3854</v>
          </cell>
          <cell r="Q123">
            <v>3854</v>
          </cell>
          <cell r="R123">
            <v>3099</v>
          </cell>
          <cell r="S123">
            <v>3099</v>
          </cell>
          <cell r="T123" t="str">
            <v>INCLUDED IN C0L.(8)</v>
          </cell>
          <cell r="V123">
            <v>5570</v>
          </cell>
          <cell r="W123" t="str">
            <v>NA</v>
          </cell>
          <cell r="X123">
            <v>5570</v>
          </cell>
          <cell r="Y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0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>
            <v>0</v>
          </cell>
          <cell r="Q124" t="str">
            <v>NA</v>
          </cell>
          <cell r="R124">
            <v>0</v>
          </cell>
          <cell r="S124" t="str">
            <v>NA</v>
          </cell>
          <cell r="T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N125">
            <v>0</v>
          </cell>
          <cell r="O125" t="str">
            <v>NA</v>
          </cell>
          <cell r="R125">
            <v>0</v>
          </cell>
          <cell r="S125" t="str">
            <v>NA</v>
          </cell>
          <cell r="T125" t="str">
            <v>NA</v>
          </cell>
          <cell r="V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>
            <v>0</v>
          </cell>
          <cell r="Q126" t="str">
            <v>NA</v>
          </cell>
          <cell r="R126">
            <v>0</v>
          </cell>
          <cell r="S126" t="str">
            <v>NA</v>
          </cell>
          <cell r="T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>
            <v>0</v>
          </cell>
          <cell r="Q127" t="str">
            <v>NA</v>
          </cell>
          <cell r="R127">
            <v>0</v>
          </cell>
          <cell r="S127" t="str">
            <v>NA</v>
          </cell>
          <cell r="T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239</v>
          </cell>
          <cell r="M128">
            <v>239</v>
          </cell>
          <cell r="N128">
            <v>239</v>
          </cell>
          <cell r="O128">
            <v>239</v>
          </cell>
          <cell r="P128">
            <v>373</v>
          </cell>
          <cell r="Q128">
            <v>373</v>
          </cell>
          <cell r="R128">
            <v>300</v>
          </cell>
          <cell r="S128">
            <v>300</v>
          </cell>
          <cell r="T128" t="str">
            <v>INCLUDED IN C0L.(8)</v>
          </cell>
          <cell r="V128">
            <v>539</v>
          </cell>
          <cell r="W128" t="str">
            <v>NA</v>
          </cell>
          <cell r="X128">
            <v>539</v>
          </cell>
          <cell r="Y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0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>
            <v>0</v>
          </cell>
          <cell r="Q129" t="str">
            <v>NA</v>
          </cell>
          <cell r="R129">
            <v>0</v>
          </cell>
          <cell r="S129" t="str">
            <v>NA</v>
          </cell>
          <cell r="T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4388</v>
          </cell>
          <cell r="M130">
            <v>4388</v>
          </cell>
          <cell r="N130">
            <v>4388</v>
          </cell>
          <cell r="O130">
            <v>4388</v>
          </cell>
          <cell r="P130">
            <v>6842</v>
          </cell>
          <cell r="Q130">
            <v>6842</v>
          </cell>
          <cell r="R130">
            <v>5502</v>
          </cell>
          <cell r="S130">
            <v>5502</v>
          </cell>
          <cell r="T130" t="str">
            <v>INCLUDED IN C0L.(8)</v>
          </cell>
          <cell r="V130">
            <v>9890</v>
          </cell>
          <cell r="W130" t="str">
            <v>NA</v>
          </cell>
          <cell r="X130">
            <v>9890</v>
          </cell>
          <cell r="Y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576</v>
          </cell>
          <cell r="M131">
            <v>5576</v>
          </cell>
          <cell r="N131">
            <v>5576</v>
          </cell>
          <cell r="O131">
            <v>5576</v>
          </cell>
          <cell r="P131">
            <v>8696</v>
          </cell>
          <cell r="Q131">
            <v>8696</v>
          </cell>
          <cell r="R131">
            <v>6993</v>
          </cell>
          <cell r="S131">
            <v>6993</v>
          </cell>
          <cell r="T131" t="str">
            <v>INCLUDED IN C0L.(8)</v>
          </cell>
          <cell r="V131">
            <v>12569</v>
          </cell>
          <cell r="W131" t="str">
            <v>NA</v>
          </cell>
          <cell r="X131">
            <v>12569</v>
          </cell>
          <cell r="Y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3678</v>
          </cell>
          <cell r="M132">
            <v>3678</v>
          </cell>
          <cell r="N132">
            <v>3678</v>
          </cell>
          <cell r="O132">
            <v>3678</v>
          </cell>
          <cell r="P132">
            <v>5736</v>
          </cell>
          <cell r="Q132">
            <v>5736</v>
          </cell>
          <cell r="R132">
            <v>4613</v>
          </cell>
          <cell r="S132">
            <v>4613</v>
          </cell>
          <cell r="T132" t="str">
            <v>INCLUDED IN C0L.(8)</v>
          </cell>
          <cell r="V132">
            <v>8291</v>
          </cell>
          <cell r="W132" t="str">
            <v>NA</v>
          </cell>
          <cell r="X132">
            <v>8291</v>
          </cell>
          <cell r="Y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N133">
            <v>0</v>
          </cell>
          <cell r="O133" t="str">
            <v>NA</v>
          </cell>
          <cell r="R133">
            <v>0</v>
          </cell>
          <cell r="S133" t="str">
            <v>NA</v>
          </cell>
          <cell r="T133" t="str">
            <v>NA</v>
          </cell>
          <cell r="V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>
            <v>0</v>
          </cell>
          <cell r="Q134" t="str">
            <v>NA</v>
          </cell>
          <cell r="R134">
            <v>0</v>
          </cell>
          <cell r="S134" t="str">
            <v>NA</v>
          </cell>
          <cell r="T134" t="str">
            <v>NA</v>
          </cell>
          <cell r="V134" t="str">
            <v>NA</v>
          </cell>
          <cell r="W134" t="str">
            <v>NA</v>
          </cell>
          <cell r="X134" t="str">
            <v>NA</v>
          </cell>
          <cell r="Y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306</v>
          </cell>
          <cell r="M135">
            <v>306</v>
          </cell>
          <cell r="N135">
            <v>306</v>
          </cell>
          <cell r="O135">
            <v>306</v>
          </cell>
          <cell r="P135">
            <v>478</v>
          </cell>
          <cell r="Q135">
            <v>478</v>
          </cell>
          <cell r="R135">
            <v>384</v>
          </cell>
          <cell r="S135">
            <v>384</v>
          </cell>
          <cell r="T135" t="str">
            <v>INCLUDED IN C0L.(8)</v>
          </cell>
          <cell r="V135">
            <v>690</v>
          </cell>
          <cell r="W135" t="str">
            <v>NA</v>
          </cell>
          <cell r="X135">
            <v>690</v>
          </cell>
          <cell r="Y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3265</v>
          </cell>
          <cell r="M136">
            <v>3265</v>
          </cell>
          <cell r="N136">
            <v>3265</v>
          </cell>
          <cell r="O136">
            <v>3265</v>
          </cell>
          <cell r="P136">
            <v>5092</v>
          </cell>
          <cell r="Q136">
            <v>5092</v>
          </cell>
          <cell r="R136">
            <v>4095</v>
          </cell>
          <cell r="S136">
            <v>4095</v>
          </cell>
          <cell r="T136" t="str">
            <v>INCLUDED IN C0L.(8)</v>
          </cell>
          <cell r="V136">
            <v>7360</v>
          </cell>
          <cell r="W136" t="str">
            <v>NA</v>
          </cell>
          <cell r="X136">
            <v>7360</v>
          </cell>
          <cell r="Y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0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>
            <v>0</v>
          </cell>
          <cell r="Q137" t="str">
            <v>NA</v>
          </cell>
          <cell r="R137">
            <v>0</v>
          </cell>
          <cell r="S137" t="str">
            <v>NA</v>
          </cell>
          <cell r="T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>
            <v>0</v>
          </cell>
          <cell r="Q138" t="str">
            <v>NA</v>
          </cell>
          <cell r="R138">
            <v>0</v>
          </cell>
          <cell r="S138" t="str">
            <v>NA</v>
          </cell>
          <cell r="T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N139">
            <v>0</v>
          </cell>
          <cell r="O139" t="str">
            <v>NA</v>
          </cell>
          <cell r="R139">
            <v>0</v>
          </cell>
          <cell r="S139" t="str">
            <v>NA</v>
          </cell>
          <cell r="T139" t="str">
            <v>NA</v>
          </cell>
          <cell r="V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N140">
            <v>0</v>
          </cell>
          <cell r="O140" t="str">
            <v>NA</v>
          </cell>
          <cell r="R140">
            <v>0</v>
          </cell>
          <cell r="S140" t="str">
            <v>NA</v>
          </cell>
          <cell r="T140" t="str">
            <v>NA</v>
          </cell>
          <cell r="V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32</v>
          </cell>
          <cell r="M141">
            <v>132</v>
          </cell>
          <cell r="N141">
            <v>132</v>
          </cell>
          <cell r="O141">
            <v>132</v>
          </cell>
          <cell r="P141">
            <v>206</v>
          </cell>
          <cell r="Q141">
            <v>206</v>
          </cell>
          <cell r="R141">
            <v>166</v>
          </cell>
          <cell r="S141">
            <v>166</v>
          </cell>
          <cell r="T141" t="str">
            <v>INCLUDED IN C0L.(8)</v>
          </cell>
          <cell r="V141">
            <v>298</v>
          </cell>
          <cell r="W141" t="str">
            <v>NA</v>
          </cell>
          <cell r="X141">
            <v>298</v>
          </cell>
          <cell r="Y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>
            <v>0</v>
          </cell>
          <cell r="Q142" t="str">
            <v>NA</v>
          </cell>
          <cell r="R142">
            <v>0</v>
          </cell>
          <cell r="S142" t="str">
            <v>NA</v>
          </cell>
          <cell r="T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N143">
            <v>0</v>
          </cell>
          <cell r="O143" t="str">
            <v>NA</v>
          </cell>
          <cell r="R143">
            <v>0</v>
          </cell>
          <cell r="S143" t="str">
            <v>NA</v>
          </cell>
          <cell r="T143" t="str">
            <v>NA</v>
          </cell>
          <cell r="V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31585</v>
          </cell>
          <cell r="M144">
            <v>31585</v>
          </cell>
          <cell r="N144">
            <v>31585</v>
          </cell>
          <cell r="O144">
            <v>31585</v>
          </cell>
          <cell r="P144">
            <v>49255</v>
          </cell>
          <cell r="Q144">
            <v>49255</v>
          </cell>
          <cell r="R144">
            <v>39608</v>
          </cell>
          <cell r="S144">
            <v>39608</v>
          </cell>
          <cell r="T144" t="str">
            <v>INCLUDED IN C0L.(8)</v>
          </cell>
          <cell r="V144">
            <v>71193</v>
          </cell>
          <cell r="W144" t="str">
            <v>NA</v>
          </cell>
          <cell r="X144">
            <v>71193</v>
          </cell>
          <cell r="Y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 t="e">
            <v>#VALUE!</v>
          </cell>
          <cell r="O145" t="str">
            <v>NA</v>
          </cell>
          <cell r="P145">
            <v>0</v>
          </cell>
          <cell r="Q145" t="str">
            <v>NA</v>
          </cell>
          <cell r="R145">
            <v>0</v>
          </cell>
          <cell r="W145" t="str">
            <v>NA</v>
          </cell>
          <cell r="X145">
            <v>0</v>
          </cell>
          <cell r="Y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N146">
            <v>0</v>
          </cell>
          <cell r="O146" t="str">
            <v>NA</v>
          </cell>
          <cell r="R146">
            <v>0</v>
          </cell>
          <cell r="S146" t="str">
            <v>NA</v>
          </cell>
          <cell r="T146" t="str">
            <v>NA</v>
          </cell>
          <cell r="V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33</v>
          </cell>
          <cell r="M147">
            <v>5033</v>
          </cell>
          <cell r="N147">
            <v>5033</v>
          </cell>
          <cell r="O147">
            <v>5033</v>
          </cell>
          <cell r="P147">
            <v>7849</v>
          </cell>
          <cell r="Q147">
            <v>7849</v>
          </cell>
          <cell r="R147">
            <v>6312</v>
          </cell>
          <cell r="S147">
            <v>6312</v>
          </cell>
          <cell r="T147" t="str">
            <v>INCLUDED IN C0L.(8)</v>
          </cell>
          <cell r="V147">
            <v>11345</v>
          </cell>
          <cell r="W147" t="str">
            <v>NA</v>
          </cell>
          <cell r="X147">
            <v>11345</v>
          </cell>
          <cell r="Y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0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>
            <v>0</v>
          </cell>
          <cell r="Q148" t="str">
            <v>NA</v>
          </cell>
          <cell r="R148">
            <v>0</v>
          </cell>
          <cell r="S148" t="str">
            <v>NA</v>
          </cell>
          <cell r="T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0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>
            <v>0</v>
          </cell>
          <cell r="Q149" t="str">
            <v>NA</v>
          </cell>
          <cell r="R149">
            <v>0</v>
          </cell>
          <cell r="S149" t="str">
            <v>NA</v>
          </cell>
          <cell r="T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7042</v>
          </cell>
          <cell r="M150">
            <v>7042</v>
          </cell>
          <cell r="N150">
            <v>7042</v>
          </cell>
          <cell r="O150">
            <v>7042</v>
          </cell>
          <cell r="P150">
            <v>18778</v>
          </cell>
          <cell r="Q150">
            <v>18778</v>
          </cell>
          <cell r="R150">
            <v>15100</v>
          </cell>
          <cell r="S150">
            <v>15100</v>
          </cell>
          <cell r="T150" t="str">
            <v>INCLUDED IN C0L.(8)</v>
          </cell>
          <cell r="V150">
            <v>22142</v>
          </cell>
          <cell r="W150" t="str">
            <v>NA</v>
          </cell>
          <cell r="X150">
            <v>22142</v>
          </cell>
          <cell r="Y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5068</v>
          </cell>
          <cell r="M151">
            <v>15068</v>
          </cell>
          <cell r="N151">
            <v>15068</v>
          </cell>
          <cell r="O151">
            <v>15068</v>
          </cell>
          <cell r="P151">
            <v>26618</v>
          </cell>
          <cell r="Q151">
            <v>26618</v>
          </cell>
          <cell r="R151">
            <v>19405</v>
          </cell>
          <cell r="S151">
            <v>19405</v>
          </cell>
          <cell r="T151" t="str">
            <v>INCLUDED IN C0L.(8)</v>
          </cell>
          <cell r="V151">
            <v>34473</v>
          </cell>
          <cell r="W151" t="str">
            <v>NA</v>
          </cell>
          <cell r="X151">
            <v>34473</v>
          </cell>
          <cell r="Y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000</v>
          </cell>
          <cell r="M152">
            <v>2000</v>
          </cell>
          <cell r="N152">
            <v>2000</v>
          </cell>
          <cell r="O152">
            <v>2000</v>
          </cell>
          <cell r="P152">
            <v>0</v>
          </cell>
          <cell r="Q152">
            <v>0</v>
          </cell>
          <cell r="R152">
            <v>2000</v>
          </cell>
          <cell r="S152">
            <v>2000</v>
          </cell>
          <cell r="T152" t="str">
            <v>INCLUDED IN C0L.(8)</v>
          </cell>
          <cell r="V152">
            <v>4000</v>
          </cell>
          <cell r="W152" t="str">
            <v>NA</v>
          </cell>
          <cell r="X152">
            <v>4000</v>
          </cell>
          <cell r="Y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6510</v>
          </cell>
          <cell r="M153">
            <v>6510</v>
          </cell>
          <cell r="N153">
            <v>6510</v>
          </cell>
          <cell r="O153">
            <v>6510</v>
          </cell>
          <cell r="P153">
            <v>10168</v>
          </cell>
          <cell r="Q153">
            <v>10168</v>
          </cell>
          <cell r="R153">
            <v>8177</v>
          </cell>
          <cell r="S153">
            <v>8177</v>
          </cell>
          <cell r="T153" t="str">
            <v>INCLUDED IN C0L.(8)</v>
          </cell>
          <cell r="V153">
            <v>14687</v>
          </cell>
          <cell r="W153" t="str">
            <v>NA</v>
          </cell>
          <cell r="X153">
            <v>14687</v>
          </cell>
          <cell r="Y153" t="str">
            <v>NA</v>
          </cell>
        </row>
        <row r="154">
          <cell r="H154">
            <v>0</v>
          </cell>
          <cell r="I154">
            <v>0</v>
          </cell>
          <cell r="N154">
            <v>0</v>
          </cell>
          <cell r="O154" t="str">
            <v>NA</v>
          </cell>
          <cell r="R154">
            <v>0</v>
          </cell>
          <cell r="S154" t="str">
            <v>NA</v>
          </cell>
          <cell r="T154" t="str">
            <v>NA</v>
          </cell>
          <cell r="V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.</v>
          </cell>
          <cell r="W155" t="str">
            <v>NA</v>
          </cell>
          <cell r="X155">
            <v>0</v>
          </cell>
          <cell r="Y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3096</v>
          </cell>
          <cell r="M156">
            <v>3096</v>
          </cell>
          <cell r="N156">
            <v>3096</v>
          </cell>
          <cell r="O156">
            <v>3096</v>
          </cell>
          <cell r="P156">
            <v>4829</v>
          </cell>
          <cell r="Q156">
            <v>4829</v>
          </cell>
          <cell r="R156">
            <v>3883</v>
          </cell>
          <cell r="S156">
            <v>3883</v>
          </cell>
          <cell r="T156" t="str">
            <v>INCLUDED IN C0L.(8)</v>
          </cell>
          <cell r="V156">
            <v>6979</v>
          </cell>
          <cell r="W156" t="str">
            <v>NA</v>
          </cell>
          <cell r="X156">
            <v>6979</v>
          </cell>
          <cell r="Y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1211</v>
          </cell>
          <cell r="M157">
            <v>1211</v>
          </cell>
          <cell r="N157">
            <v>1211</v>
          </cell>
          <cell r="O157">
            <v>1211</v>
          </cell>
          <cell r="P157">
            <v>1889</v>
          </cell>
          <cell r="Q157">
            <v>1889</v>
          </cell>
          <cell r="R157">
            <v>1519</v>
          </cell>
          <cell r="S157">
            <v>1519</v>
          </cell>
          <cell r="T157" t="str">
            <v>INCLUDED IN C0L.(8)</v>
          </cell>
          <cell r="V157">
            <v>2730</v>
          </cell>
          <cell r="W157" t="str">
            <v>NA</v>
          </cell>
          <cell r="X157">
            <v>2730</v>
          </cell>
          <cell r="Y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94</v>
          </cell>
          <cell r="M158">
            <v>194</v>
          </cell>
          <cell r="N158">
            <v>194</v>
          </cell>
          <cell r="O158">
            <v>194</v>
          </cell>
          <cell r="P158">
            <v>303</v>
          </cell>
          <cell r="Q158">
            <v>303</v>
          </cell>
          <cell r="R158">
            <v>244</v>
          </cell>
          <cell r="S158">
            <v>244</v>
          </cell>
          <cell r="T158" t="str">
            <v>INCLUDED IN C0L.(8)</v>
          </cell>
          <cell r="V158">
            <v>438</v>
          </cell>
          <cell r="W158" t="str">
            <v>NA</v>
          </cell>
          <cell r="X158">
            <v>438</v>
          </cell>
          <cell r="Y158" t="str">
            <v>NA</v>
          </cell>
        </row>
        <row r="159">
          <cell r="H159">
            <v>0</v>
          </cell>
          <cell r="I159">
            <v>0</v>
          </cell>
          <cell r="N159">
            <v>0</v>
          </cell>
          <cell r="O159" t="str">
            <v>NA</v>
          </cell>
          <cell r="R159">
            <v>0</v>
          </cell>
          <cell r="S159" t="str">
            <v>NA</v>
          </cell>
          <cell r="T159" t="str">
            <v>NA</v>
          </cell>
          <cell r="V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N160">
            <v>0</v>
          </cell>
          <cell r="O160" t="str">
            <v>NA</v>
          </cell>
          <cell r="R160">
            <v>0</v>
          </cell>
          <cell r="S160" t="str">
            <v>NA</v>
          </cell>
          <cell r="T160" t="str">
            <v>NA</v>
          </cell>
          <cell r="V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N161">
            <v>0</v>
          </cell>
          <cell r="O161" t="str">
            <v>NA</v>
          </cell>
          <cell r="R161">
            <v>0</v>
          </cell>
          <cell r="S161" t="str">
            <v>NA</v>
          </cell>
          <cell r="T161" t="str">
            <v>NA</v>
          </cell>
          <cell r="V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0</v>
          </cell>
          <cell r="Q162" t="str">
            <v>NA</v>
          </cell>
          <cell r="R162">
            <v>0</v>
          </cell>
          <cell r="S162" t="str">
            <v>NA</v>
          </cell>
          <cell r="T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6300</v>
          </cell>
          <cell r="O163">
            <v>12600</v>
          </cell>
          <cell r="P163">
            <v>5848</v>
          </cell>
          <cell r="Q163">
            <v>11696</v>
          </cell>
          <cell r="R163">
            <v>4703</v>
          </cell>
          <cell r="S163">
            <v>9406</v>
          </cell>
          <cell r="T163" t="str">
            <v>INCLUDED IN C0L.(8)</v>
          </cell>
          <cell r="V163">
            <v>22006</v>
          </cell>
          <cell r="W163" t="str">
            <v>NA</v>
          </cell>
          <cell r="X163">
            <v>22006</v>
          </cell>
          <cell r="Y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2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5700</v>
          </cell>
          <cell r="N164">
            <v>2850</v>
          </cell>
          <cell r="O164">
            <v>5700</v>
          </cell>
          <cell r="P164">
            <v>4679</v>
          </cell>
          <cell r="Q164">
            <v>9358</v>
          </cell>
          <cell r="R164">
            <v>3763</v>
          </cell>
          <cell r="S164">
            <v>7526</v>
          </cell>
          <cell r="T164" t="str">
            <v>INCLUDED IN C0L.(8)</v>
          </cell>
          <cell r="V164">
            <v>13226</v>
          </cell>
          <cell r="W164" t="str">
            <v>NA</v>
          </cell>
          <cell r="X164">
            <v>13226</v>
          </cell>
          <cell r="Y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N165">
            <v>0</v>
          </cell>
          <cell r="O165" t="str">
            <v>NA</v>
          </cell>
          <cell r="R165">
            <v>0</v>
          </cell>
          <cell r="S165" t="str">
            <v>NA</v>
          </cell>
          <cell r="T165" t="str">
            <v>NA</v>
          </cell>
          <cell r="V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>
            <v>0</v>
          </cell>
          <cell r="Q166" t="str">
            <v>NA</v>
          </cell>
          <cell r="R166">
            <v>0</v>
          </cell>
          <cell r="S166" t="str">
            <v>NA</v>
          </cell>
          <cell r="T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4600</v>
          </cell>
          <cell r="O167">
            <v>9200</v>
          </cell>
          <cell r="P167">
            <v>9357</v>
          </cell>
          <cell r="Q167">
            <v>18714</v>
          </cell>
          <cell r="R167">
            <v>7524</v>
          </cell>
          <cell r="S167">
            <v>15048</v>
          </cell>
          <cell r="T167" t="str">
            <v>INCLUDED IN C0L.(8)</v>
          </cell>
          <cell r="V167">
            <v>24248</v>
          </cell>
          <cell r="W167" t="str">
            <v>NA</v>
          </cell>
          <cell r="X167">
            <v>24248</v>
          </cell>
          <cell r="Y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2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5200</v>
          </cell>
          <cell r="N168">
            <v>2600</v>
          </cell>
          <cell r="O168">
            <v>5200</v>
          </cell>
          <cell r="P168">
            <v>7018</v>
          </cell>
          <cell r="Q168">
            <v>14036</v>
          </cell>
          <cell r="R168">
            <v>5644</v>
          </cell>
          <cell r="S168">
            <v>11288</v>
          </cell>
          <cell r="T168" t="str">
            <v>INCLUDED IN C0L.(8)</v>
          </cell>
          <cell r="V168">
            <v>16488</v>
          </cell>
          <cell r="W168" t="str">
            <v>NA</v>
          </cell>
          <cell r="X168">
            <v>16488</v>
          </cell>
          <cell r="Y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1600</v>
          </cell>
          <cell r="O169">
            <v>3200</v>
          </cell>
          <cell r="P169">
            <v>8187</v>
          </cell>
          <cell r="Q169">
            <v>16374</v>
          </cell>
          <cell r="R169">
            <v>6584</v>
          </cell>
          <cell r="S169">
            <v>13168</v>
          </cell>
          <cell r="T169" t="str">
            <v>INCLUDED IN C0L.(8)</v>
          </cell>
          <cell r="V169">
            <v>16368</v>
          </cell>
          <cell r="W169" t="str">
            <v>NA</v>
          </cell>
          <cell r="X169">
            <v>16368</v>
          </cell>
          <cell r="Y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N170">
            <v>0</v>
          </cell>
          <cell r="O170" t="str">
            <v>NA</v>
          </cell>
          <cell r="R170">
            <v>0</v>
          </cell>
          <cell r="S170" t="str">
            <v>NA</v>
          </cell>
          <cell r="T170" t="str">
            <v>NA</v>
          </cell>
          <cell r="V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7794</v>
          </cell>
          <cell r="O171">
            <v>7794</v>
          </cell>
          <cell r="P171">
            <v>18713</v>
          </cell>
          <cell r="Q171">
            <v>18713</v>
          </cell>
          <cell r="R171">
            <v>15048</v>
          </cell>
          <cell r="S171">
            <v>15048</v>
          </cell>
          <cell r="T171" t="str">
            <v>INCLUDED IN C0L.(8)</v>
          </cell>
          <cell r="V171">
            <v>22842</v>
          </cell>
          <cell r="W171" t="str">
            <v>NA</v>
          </cell>
          <cell r="X171">
            <v>22842</v>
          </cell>
          <cell r="Y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N172">
            <v>0</v>
          </cell>
          <cell r="O172" t="str">
            <v>NA</v>
          </cell>
          <cell r="R172">
            <v>0</v>
          </cell>
          <cell r="S172" t="str">
            <v>NA</v>
          </cell>
          <cell r="T172" t="str">
            <v>NA</v>
          </cell>
          <cell r="V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1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6200</v>
          </cell>
          <cell r="N173">
            <v>6200</v>
          </cell>
          <cell r="O173">
            <v>6200</v>
          </cell>
          <cell r="P173">
            <v>23392</v>
          </cell>
          <cell r="Q173">
            <v>23392</v>
          </cell>
          <cell r="R173">
            <v>18811</v>
          </cell>
          <cell r="S173">
            <v>18811</v>
          </cell>
          <cell r="T173" t="str">
            <v>INCLUDED IN C0L.(8)</v>
          </cell>
          <cell r="V173">
            <v>25011</v>
          </cell>
          <cell r="W173" t="str">
            <v>NA</v>
          </cell>
          <cell r="X173">
            <v>25011</v>
          </cell>
          <cell r="Y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2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10388</v>
          </cell>
          <cell r="N174">
            <v>5194</v>
          </cell>
          <cell r="O174">
            <v>10388</v>
          </cell>
          <cell r="P174">
            <v>18714</v>
          </cell>
          <cell r="Q174">
            <v>37428</v>
          </cell>
          <cell r="R174">
            <v>15049</v>
          </cell>
          <cell r="S174">
            <v>30098</v>
          </cell>
          <cell r="T174" t="str">
            <v>INCLUDED IN C0L.(8)</v>
          </cell>
          <cell r="V174">
            <v>40486</v>
          </cell>
          <cell r="W174" t="str">
            <v>NA</v>
          </cell>
          <cell r="X174">
            <v>40486</v>
          </cell>
          <cell r="Y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2</v>
          </cell>
          <cell r="O175">
            <v>1000</v>
          </cell>
          <cell r="P175">
            <v>7</v>
          </cell>
          <cell r="Q175">
            <v>3500</v>
          </cell>
          <cell r="R175">
            <v>6</v>
          </cell>
          <cell r="S175">
            <v>3000</v>
          </cell>
          <cell r="T175" t="str">
            <v>INCLUDED IN C0L.(8)</v>
          </cell>
          <cell r="V175">
            <v>4000</v>
          </cell>
          <cell r="W175" t="str">
            <v>NA</v>
          </cell>
          <cell r="X175">
            <v>4000</v>
          </cell>
          <cell r="Y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0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>
            <v>0</v>
          </cell>
          <cell r="Q176" t="str">
            <v>NA</v>
          </cell>
          <cell r="R176">
            <v>0</v>
          </cell>
          <cell r="S176" t="str">
            <v>NA</v>
          </cell>
          <cell r="T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0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>
            <v>0</v>
          </cell>
          <cell r="Q177" t="str">
            <v>NA</v>
          </cell>
          <cell r="R177">
            <v>0</v>
          </cell>
          <cell r="S177" t="str">
            <v>NA</v>
          </cell>
          <cell r="T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1462</v>
          </cell>
          <cell r="Q178">
            <v>1462</v>
          </cell>
          <cell r="R178">
            <v>1176</v>
          </cell>
          <cell r="S178">
            <v>1176</v>
          </cell>
          <cell r="T178" t="str">
            <v>INCLUDED IN C0L.(8)</v>
          </cell>
          <cell r="V178">
            <v>1178</v>
          </cell>
          <cell r="W178" t="str">
            <v>NA</v>
          </cell>
          <cell r="X178">
            <v>1178</v>
          </cell>
          <cell r="Y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N179">
            <v>0</v>
          </cell>
          <cell r="O179" t="str">
            <v>NA</v>
          </cell>
          <cell r="R179">
            <v>0</v>
          </cell>
          <cell r="S179" t="str">
            <v>NA</v>
          </cell>
          <cell r="T179" t="str">
            <v>NA</v>
          </cell>
          <cell r="V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>
            <v>0</v>
          </cell>
          <cell r="Q180" t="str">
            <v>NA</v>
          </cell>
          <cell r="R180">
            <v>0</v>
          </cell>
          <cell r="S180" t="str">
            <v>NA</v>
          </cell>
          <cell r="T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0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>
            <v>0</v>
          </cell>
          <cell r="Q181" t="str">
            <v>NA</v>
          </cell>
          <cell r="R181">
            <v>0</v>
          </cell>
          <cell r="S181" t="str">
            <v>NA</v>
          </cell>
          <cell r="T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>
            <v>0</v>
          </cell>
          <cell r="Q182" t="str">
            <v>NA</v>
          </cell>
          <cell r="R182">
            <v>0</v>
          </cell>
          <cell r="S182" t="str">
            <v>NA</v>
          </cell>
          <cell r="T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>
            <v>0</v>
          </cell>
          <cell r="Q183" t="str">
            <v>NA</v>
          </cell>
          <cell r="R183">
            <v>0</v>
          </cell>
          <cell r="S183" t="str">
            <v>NA</v>
          </cell>
          <cell r="T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0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>
            <v>0</v>
          </cell>
          <cell r="Q184" t="str">
            <v>NA</v>
          </cell>
          <cell r="R184">
            <v>0</v>
          </cell>
          <cell r="S184" t="str">
            <v>NA</v>
          </cell>
          <cell r="T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8500</v>
          </cell>
          <cell r="M185">
            <v>8500</v>
          </cell>
          <cell r="N185">
            <v>8500</v>
          </cell>
          <cell r="O185">
            <v>8500</v>
          </cell>
          <cell r="P185">
            <v>13256</v>
          </cell>
          <cell r="Q185">
            <v>13256</v>
          </cell>
          <cell r="R185">
            <v>10660</v>
          </cell>
          <cell r="S185">
            <v>10660</v>
          </cell>
          <cell r="T185" t="str">
            <v>INCLUDED IN C0L.(8)</v>
          </cell>
          <cell r="V185">
            <v>19160</v>
          </cell>
          <cell r="W185" t="str">
            <v>NA</v>
          </cell>
          <cell r="X185">
            <v>19160</v>
          </cell>
        </row>
        <row r="186">
          <cell r="F186" t="str">
            <v>a)</v>
          </cell>
          <cell r="G186" t="str">
            <v>Cable trays</v>
          </cell>
          <cell r="H186" t="str">
            <v>Lot</v>
          </cell>
          <cell r="I186">
            <v>1</v>
          </cell>
          <cell r="L186" t="str">
            <v>Included in sl.no.32 above</v>
          </cell>
          <cell r="W186" t="str">
            <v>NA</v>
          </cell>
          <cell r="X186">
            <v>0</v>
          </cell>
          <cell r="Y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P187">
            <v>0</v>
          </cell>
          <cell r="Q187" t="str">
            <v>NA</v>
          </cell>
          <cell r="T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P188">
            <v>0</v>
          </cell>
          <cell r="Q188" t="str">
            <v>NA</v>
          </cell>
          <cell r="T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P189">
            <v>0</v>
          </cell>
          <cell r="Q189" t="str">
            <v>NA</v>
          </cell>
          <cell r="T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P190">
            <v>0</v>
          </cell>
          <cell r="Q190" t="str">
            <v>NA</v>
          </cell>
          <cell r="T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P191">
            <v>0</v>
          </cell>
          <cell r="Q191" t="str">
            <v>NA</v>
          </cell>
          <cell r="T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P192">
            <v>0</v>
          </cell>
          <cell r="Q192" t="str">
            <v>NA</v>
          </cell>
          <cell r="T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P193">
            <v>0</v>
          </cell>
          <cell r="Q193" t="str">
            <v>NA</v>
          </cell>
          <cell r="T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</row>
        <row r="194">
          <cell r="F194" t="str">
            <v>b)</v>
          </cell>
          <cell r="G194" t="str">
            <v>Cable support angles</v>
          </cell>
          <cell r="H194" t="str">
            <v>Lot</v>
          </cell>
          <cell r="I194">
            <v>1</v>
          </cell>
          <cell r="L194" t="str">
            <v>Included in sl.no.32 above</v>
          </cell>
        </row>
        <row r="196">
          <cell r="G196" t="str">
            <v>Sub-Total (Electrical  Part)  :</v>
          </cell>
          <cell r="K196">
            <v>0</v>
          </cell>
          <cell r="M196">
            <v>285781</v>
          </cell>
          <cell r="O196">
            <v>285781</v>
          </cell>
          <cell r="Q196">
            <v>437194</v>
          </cell>
          <cell r="S196">
            <v>362419</v>
          </cell>
          <cell r="U196">
            <v>0</v>
          </cell>
          <cell r="V196">
            <v>648200</v>
          </cell>
          <cell r="W196">
            <v>0</v>
          </cell>
          <cell r="X196">
            <v>648200</v>
          </cell>
          <cell r="Y196">
            <v>0</v>
          </cell>
        </row>
        <row r="199">
          <cell r="G199" t="str">
            <v>CIVIL  PART :</v>
          </cell>
        </row>
        <row r="202">
          <cell r="E202">
            <v>1</v>
          </cell>
          <cell r="F202" t="str">
            <v/>
          </cell>
          <cell r="G202" t="str">
            <v>Survey work, preparation and approval of land utilisation</v>
          </cell>
          <cell r="H202" t="str">
            <v>Lot</v>
          </cell>
          <cell r="J202" t="str">
            <v>NA</v>
          </cell>
          <cell r="K202" t="str">
            <v>NA</v>
          </cell>
          <cell r="L202">
            <v>0</v>
          </cell>
          <cell r="M202">
            <v>0</v>
          </cell>
          <cell r="P202" t="str">
            <v>NA</v>
          </cell>
          <cell r="Q202" t="e">
            <v>#VALUE!</v>
          </cell>
          <cell r="R202" t="str">
            <v>NA</v>
          </cell>
          <cell r="S202" t="str">
            <v>NA</v>
          </cell>
          <cell r="V202" t="str">
            <v>NA</v>
          </cell>
          <cell r="W202" t="str">
            <v>NA</v>
          </cell>
          <cell r="X202" t="str">
            <v>NA</v>
          </cell>
        </row>
        <row r="203">
          <cell r="G203" t="str">
            <v>plan of entire Sub-Station including residential colony area</v>
          </cell>
          <cell r="R203">
            <v>0</v>
          </cell>
          <cell r="S203" t="str">
            <v>NA</v>
          </cell>
          <cell r="V203" t="str">
            <v>NA</v>
          </cell>
        </row>
        <row r="204">
          <cell r="G204" t="str">
            <v>etc. complete.</v>
          </cell>
          <cell r="R204">
            <v>0</v>
          </cell>
          <cell r="S204" t="str">
            <v>NA</v>
          </cell>
          <cell r="V204" t="str">
            <v>NA</v>
          </cell>
        </row>
        <row r="205">
          <cell r="E205">
            <v>2</v>
          </cell>
          <cell r="G205" t="str">
            <v xml:space="preserve">Geotechnical investigation including determination of </v>
          </cell>
          <cell r="H205" t="str">
            <v>Lot</v>
          </cell>
          <cell r="I205">
            <v>1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P205">
            <v>12118</v>
          </cell>
          <cell r="Q205">
            <v>12118</v>
          </cell>
          <cell r="R205">
            <v>9554</v>
          </cell>
          <cell r="S205">
            <v>9554</v>
          </cell>
          <cell r="V205">
            <v>9554</v>
          </cell>
          <cell r="W205" t="str">
            <v>NA</v>
          </cell>
          <cell r="X205">
            <v>9554</v>
          </cell>
        </row>
        <row r="206">
          <cell r="G206" t="str">
            <v xml:space="preserve">electrical resistivity of soil in switchyard and exploratory </v>
          </cell>
          <cell r="R206">
            <v>0</v>
          </cell>
          <cell r="S206" t="str">
            <v>NA</v>
          </cell>
          <cell r="V206" t="str">
            <v>NA</v>
          </cell>
        </row>
        <row r="207">
          <cell r="G207" t="str">
            <v>boring work for drinking water supply as per requirement.</v>
          </cell>
          <cell r="R207">
            <v>0</v>
          </cell>
          <cell r="S207" t="str">
            <v>NA</v>
          </cell>
          <cell r="V207" t="str">
            <v>NA</v>
          </cell>
        </row>
        <row r="208">
          <cell r="E208">
            <v>3</v>
          </cell>
          <cell r="G208" t="str">
            <v>Land development work for entire Sub-Station area with</v>
          </cell>
          <cell r="H208" t="str">
            <v>Lot</v>
          </cell>
          <cell r="J208" t="str">
            <v>NA</v>
          </cell>
          <cell r="K208" t="str">
            <v>NA</v>
          </cell>
          <cell r="L208">
            <v>0</v>
          </cell>
          <cell r="M208">
            <v>0</v>
          </cell>
          <cell r="P208" t="str">
            <v>NA</v>
          </cell>
          <cell r="Q208" t="e">
            <v>#VALUE!</v>
          </cell>
          <cell r="R208" t="str">
            <v>NA</v>
          </cell>
          <cell r="S208" t="str">
            <v>NA</v>
          </cell>
          <cell r="V208" t="str">
            <v>NA</v>
          </cell>
          <cell r="W208" t="str">
            <v>NA</v>
          </cell>
          <cell r="X208" t="str">
            <v>NA</v>
          </cell>
        </row>
        <row r="209">
          <cell r="G209" t="str">
            <v>earth / fly ash complete as per requirement.</v>
          </cell>
          <cell r="R209">
            <v>0</v>
          </cell>
          <cell r="S209" t="str">
            <v>NA</v>
          </cell>
          <cell r="V209" t="str">
            <v>NA</v>
          </cell>
        </row>
        <row r="210">
          <cell r="E210">
            <v>4</v>
          </cell>
          <cell r="G210" t="str">
            <v xml:space="preserve">Design and construction of : </v>
          </cell>
          <cell r="R210">
            <v>0</v>
          </cell>
          <cell r="S210" t="str">
            <v>NA</v>
          </cell>
          <cell r="V210" t="str">
            <v>NA</v>
          </cell>
        </row>
        <row r="211">
          <cell r="F211" t="str">
            <v>a)</v>
          </cell>
          <cell r="G211" t="str">
            <v>Control building of new sub-station complete</v>
          </cell>
          <cell r="H211" t="str">
            <v>Lot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P211" t="str">
            <v>NA</v>
          </cell>
          <cell r="Q211" t="e">
            <v>#VALUE!</v>
          </cell>
          <cell r="R211" t="str">
            <v>NA</v>
          </cell>
          <cell r="S211" t="str">
            <v>NA</v>
          </cell>
          <cell r="V211" t="str">
            <v>NA</v>
          </cell>
          <cell r="W211" t="str">
            <v>NA</v>
          </cell>
          <cell r="X211" t="str">
            <v>NA</v>
          </cell>
        </row>
        <row r="212">
          <cell r="R212">
            <v>0</v>
          </cell>
          <cell r="S212" t="str">
            <v>NA</v>
          </cell>
          <cell r="V212" t="str">
            <v>NA</v>
          </cell>
        </row>
        <row r="213">
          <cell r="F213" t="str">
            <v>b)</v>
          </cell>
          <cell r="G213" t="str">
            <v>Extension of control building for extension sub-stn. Complete (300 m2 )</v>
          </cell>
          <cell r="H213" t="str">
            <v>Lot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P213" t="str">
            <v>NA</v>
          </cell>
          <cell r="Q213" t="e">
            <v>#VALUE!</v>
          </cell>
          <cell r="R213" t="str">
            <v>NA</v>
          </cell>
          <cell r="S213" t="str">
            <v>NA</v>
          </cell>
          <cell r="V213" t="str">
            <v>NA</v>
          </cell>
          <cell r="W213" t="str">
            <v>NA</v>
          </cell>
          <cell r="X213" t="str">
            <v>NA</v>
          </cell>
        </row>
        <row r="214">
          <cell r="E214">
            <v>5</v>
          </cell>
          <cell r="F214" t="str">
            <v/>
          </cell>
          <cell r="G214" t="str">
            <v xml:space="preserve">Design and construction of : </v>
          </cell>
          <cell r="R214">
            <v>0</v>
          </cell>
          <cell r="S214" t="str">
            <v>NA</v>
          </cell>
          <cell r="V214" t="str">
            <v>NA</v>
          </cell>
        </row>
        <row r="215">
          <cell r="F215" t="str">
            <v>a)</v>
          </cell>
          <cell r="G215" t="str">
            <v>Store-shed cum workshop and garage complete ( 175 m2 )</v>
          </cell>
          <cell r="H215" t="str">
            <v>Lot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P215" t="str">
            <v>NA</v>
          </cell>
          <cell r="Q215" t="e">
            <v>#VALUE!</v>
          </cell>
          <cell r="R215" t="str">
            <v>NA</v>
          </cell>
          <cell r="S215" t="str">
            <v>NA</v>
          </cell>
          <cell r="V215" t="str">
            <v>NA</v>
          </cell>
          <cell r="W215" t="str">
            <v>NA</v>
          </cell>
          <cell r="X215" t="str">
            <v>NA</v>
          </cell>
        </row>
        <row r="216">
          <cell r="F216" t="str">
            <v>b)</v>
          </cell>
          <cell r="G216" t="str">
            <v>Store-shed complete ( 300 m2 )</v>
          </cell>
          <cell r="H216" t="str">
            <v>Lot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P216" t="str">
            <v>NA</v>
          </cell>
          <cell r="Q216" t="e">
            <v>#VALUE!</v>
          </cell>
          <cell r="R216" t="str">
            <v>NA</v>
          </cell>
          <cell r="S216" t="str">
            <v>NA</v>
          </cell>
          <cell r="V216" t="str">
            <v>NA</v>
          </cell>
          <cell r="W216" t="str">
            <v>NA</v>
          </cell>
          <cell r="X216" t="str">
            <v>NA</v>
          </cell>
        </row>
        <row r="217">
          <cell r="F217" t="str">
            <v>c)</v>
          </cell>
          <cell r="G217" t="str">
            <v>Temporary Office ( 50 m2 )</v>
          </cell>
          <cell r="H217" t="str">
            <v>Lot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P217" t="str">
            <v>NA</v>
          </cell>
          <cell r="Q217" t="e">
            <v>#VALUE!</v>
          </cell>
          <cell r="R217" t="str">
            <v>NA</v>
          </cell>
          <cell r="S217" t="str">
            <v>NA</v>
          </cell>
          <cell r="V217" t="str">
            <v>NA</v>
          </cell>
          <cell r="W217" t="str">
            <v>NA</v>
          </cell>
          <cell r="X217" t="str">
            <v>NA</v>
          </cell>
        </row>
        <row r="218">
          <cell r="E218">
            <v>6</v>
          </cell>
          <cell r="G218" t="str">
            <v>Design and construction of B-type, three storied (six units)</v>
          </cell>
          <cell r="H218" t="str">
            <v>Lot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P218" t="str">
            <v>NA</v>
          </cell>
          <cell r="Q218" t="e">
            <v>#VALUE!</v>
          </cell>
          <cell r="R218" t="str">
            <v>NA</v>
          </cell>
          <cell r="S218" t="str">
            <v>NA</v>
          </cell>
          <cell r="V218" t="str">
            <v>NA</v>
          </cell>
          <cell r="W218" t="str">
            <v>NA</v>
          </cell>
          <cell r="X218" t="str">
            <v>NA</v>
          </cell>
        </row>
        <row r="219">
          <cell r="G219" t="str">
            <v>resedential building complete (Plinth area = 132 Sq.m.)</v>
          </cell>
          <cell r="R219">
            <v>0</v>
          </cell>
          <cell r="S219" t="str">
            <v>NA</v>
          </cell>
          <cell r="V219" t="str">
            <v>NA</v>
          </cell>
        </row>
        <row r="220">
          <cell r="E220">
            <v>7</v>
          </cell>
          <cell r="G220" t="str">
            <v>Design and construction of a single unit C-type resedential</v>
          </cell>
          <cell r="H220" t="str">
            <v>Lot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P220" t="str">
            <v>NA</v>
          </cell>
          <cell r="Q220" t="e">
            <v>#VALUE!</v>
          </cell>
          <cell r="R220" t="str">
            <v>NA</v>
          </cell>
          <cell r="S220" t="str">
            <v>NA</v>
          </cell>
          <cell r="V220" t="str">
            <v>NA</v>
          </cell>
          <cell r="W220" t="str">
            <v>NA</v>
          </cell>
          <cell r="X220" t="str">
            <v>NA</v>
          </cell>
        </row>
        <row r="221">
          <cell r="G221" t="str">
            <v>building complete (with future provision of one additional storey)</v>
          </cell>
          <cell r="R221">
            <v>0</v>
          </cell>
          <cell r="S221" t="str">
            <v>NA</v>
          </cell>
          <cell r="V221" t="str">
            <v>NA</v>
          </cell>
        </row>
        <row r="222">
          <cell r="G222" t="str">
            <v>(Plinth area = 100 Sq.m.)</v>
          </cell>
          <cell r="R222">
            <v>0</v>
          </cell>
          <cell r="S222" t="str">
            <v>NA</v>
          </cell>
          <cell r="V222" t="str">
            <v>NA</v>
          </cell>
        </row>
        <row r="223">
          <cell r="E223">
            <v>8</v>
          </cell>
          <cell r="G223" t="str">
            <v>Design and construction of a single unit D-type resedential</v>
          </cell>
          <cell r="H223" t="str">
            <v>Lot</v>
          </cell>
          <cell r="J223" t="str">
            <v>NA</v>
          </cell>
          <cell r="K223" t="str">
            <v>NA</v>
          </cell>
          <cell r="L223">
            <v>0</v>
          </cell>
          <cell r="M223">
            <v>0</v>
          </cell>
          <cell r="P223" t="str">
            <v>NA</v>
          </cell>
          <cell r="Q223" t="e">
            <v>#VALUE!</v>
          </cell>
          <cell r="R223" t="str">
            <v>NA</v>
          </cell>
          <cell r="S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</row>
        <row r="224">
          <cell r="G224" t="str">
            <v>building complete (with future provision of one additional storey)</v>
          </cell>
          <cell r="R224">
            <v>0</v>
          </cell>
          <cell r="S224" t="str">
            <v>NA</v>
          </cell>
          <cell r="V224" t="str">
            <v>NA</v>
          </cell>
        </row>
        <row r="225">
          <cell r="G225" t="str">
            <v>(Plinth area = 156 Sq.m.)</v>
          </cell>
          <cell r="R225">
            <v>0</v>
          </cell>
          <cell r="S225" t="str">
            <v>NA</v>
          </cell>
          <cell r="V225" t="str">
            <v>NA</v>
          </cell>
        </row>
        <row r="226">
          <cell r="E226">
            <v>9</v>
          </cell>
          <cell r="G226" t="str">
            <v>Design and construction of a two storied "Guest House"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P226" t="str">
            <v>NA</v>
          </cell>
          <cell r="Q226" t="e">
            <v>#VALUE!</v>
          </cell>
          <cell r="R226" t="str">
            <v>NA</v>
          </cell>
          <cell r="S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</row>
        <row r="227">
          <cell r="G227" t="str">
            <v>building complete (Total floor area = 200 Sq.m.)</v>
          </cell>
          <cell r="R227">
            <v>0</v>
          </cell>
          <cell r="S227" t="str">
            <v>NA</v>
          </cell>
          <cell r="V227" t="str">
            <v>NA</v>
          </cell>
        </row>
        <row r="228">
          <cell r="E228">
            <v>10</v>
          </cell>
          <cell r="G228" t="str">
            <v>Design and construction of a two storied administrative &amp; office</v>
          </cell>
          <cell r="H228" t="str">
            <v>Lot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P228" t="str">
            <v>NA</v>
          </cell>
          <cell r="Q228" t="e">
            <v>#VALUE!</v>
          </cell>
          <cell r="R228" t="str">
            <v>NA</v>
          </cell>
          <cell r="S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</row>
        <row r="229">
          <cell r="G229" t="str">
            <v>building complete (Total floor area = 650 Sq.m.)</v>
          </cell>
          <cell r="R229">
            <v>0</v>
          </cell>
          <cell r="S229" t="str">
            <v>NA</v>
          </cell>
          <cell r="V229" t="str">
            <v>NA</v>
          </cell>
        </row>
        <row r="230">
          <cell r="E230">
            <v>11</v>
          </cell>
          <cell r="G230" t="str">
            <v>Design and construction of a "Community Centre"</v>
          </cell>
          <cell r="H230" t="str">
            <v>Lot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P230" t="str">
            <v>NA</v>
          </cell>
          <cell r="Q230" t="e">
            <v>#VALUE!</v>
          </cell>
          <cell r="R230" t="str">
            <v>NA</v>
          </cell>
          <cell r="S230" t="str">
            <v>NA</v>
          </cell>
          <cell r="V230" t="str">
            <v>NA</v>
          </cell>
          <cell r="W230" t="str">
            <v>NA</v>
          </cell>
          <cell r="X230" t="str">
            <v>NA</v>
          </cell>
        </row>
        <row r="231">
          <cell r="G231" t="str">
            <v xml:space="preserve">building complete (Covered area as mentioned) </v>
          </cell>
          <cell r="R231">
            <v>0</v>
          </cell>
          <cell r="S231" t="str">
            <v>NA</v>
          </cell>
          <cell r="V231" t="str">
            <v>NA</v>
          </cell>
        </row>
        <row r="232">
          <cell r="E232">
            <v>12</v>
          </cell>
          <cell r="G232" t="str">
            <v>Design and construction of a two storied (8 unit) dormitory</v>
          </cell>
          <cell r="H232" t="str">
            <v>Lot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P232" t="str">
            <v>NA</v>
          </cell>
          <cell r="Q232" t="e">
            <v>#VALUE!</v>
          </cell>
          <cell r="R232" t="str">
            <v>NA</v>
          </cell>
          <cell r="S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</row>
        <row r="233">
          <cell r="G233" t="str">
            <v>building complete. (Plinth area = 150 Sq.m.)</v>
          </cell>
          <cell r="R233">
            <v>0</v>
          </cell>
          <cell r="S233" t="str">
            <v>NA</v>
          </cell>
          <cell r="V233" t="str">
            <v>NA</v>
          </cell>
        </row>
        <row r="234">
          <cell r="E234">
            <v>13</v>
          </cell>
          <cell r="F234" t="str">
            <v>a)</v>
          </cell>
          <cell r="G234" t="str">
            <v>Sinking of two nos. deep tubewell including installation of pump</v>
          </cell>
          <cell r="H234" t="str">
            <v>Lot</v>
          </cell>
          <cell r="J234" t="str">
            <v>NA</v>
          </cell>
          <cell r="K234" t="str">
            <v>NA</v>
          </cell>
          <cell r="L234">
            <v>0</v>
          </cell>
          <cell r="M234">
            <v>0</v>
          </cell>
          <cell r="P234" t="str">
            <v>NA</v>
          </cell>
          <cell r="Q234" t="e">
            <v>#VALUE!</v>
          </cell>
          <cell r="R234" t="str">
            <v>NA</v>
          </cell>
          <cell r="S234" t="str">
            <v>NA</v>
          </cell>
          <cell r="V234" t="str">
            <v>NA</v>
          </cell>
          <cell r="W234" t="str">
            <v>NA</v>
          </cell>
          <cell r="X234" t="str">
            <v>NA</v>
          </cell>
        </row>
        <row r="235">
          <cell r="G235" t="str">
            <v>houses with interconnection for supply of water to various</v>
          </cell>
          <cell r="R235">
            <v>0</v>
          </cell>
          <cell r="S235" t="str">
            <v>NA</v>
          </cell>
          <cell r="V235" t="str">
            <v>NA</v>
          </cell>
        </row>
        <row r="236">
          <cell r="G236" t="str">
            <v>buildings and utilities etc. complete.</v>
          </cell>
          <cell r="R236">
            <v>0</v>
          </cell>
          <cell r="S236" t="str">
            <v>NA</v>
          </cell>
          <cell r="V236" t="str">
            <v>NA</v>
          </cell>
        </row>
        <row r="237">
          <cell r="E237" t="str">
            <v/>
          </cell>
          <cell r="F237" t="str">
            <v>b)</v>
          </cell>
          <cell r="G237" t="str">
            <v>Same as above for one no. tubewell etc. complete.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P237" t="str">
            <v>NA</v>
          </cell>
          <cell r="Q237" t="e">
            <v>#VALUE!</v>
          </cell>
          <cell r="R237" t="str">
            <v>NA</v>
          </cell>
          <cell r="S237" t="str">
            <v>NA</v>
          </cell>
          <cell r="V237" t="str">
            <v>NA</v>
          </cell>
          <cell r="W237" t="str">
            <v>NA</v>
          </cell>
          <cell r="X237" t="str">
            <v>NA</v>
          </cell>
        </row>
        <row r="238">
          <cell r="F238" t="str">
            <v>c)</v>
          </cell>
          <cell r="G238" t="str">
            <v>Design and construction of a R.C.C. overhead reservoir with</v>
          </cell>
          <cell r="H238" t="str">
            <v>Lot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P238" t="str">
            <v>NA</v>
          </cell>
          <cell r="Q238" t="e">
            <v>#VALUE!</v>
          </cell>
          <cell r="R238" t="str">
            <v>NA</v>
          </cell>
          <cell r="S238" t="str">
            <v>NA</v>
          </cell>
          <cell r="V238" t="str">
            <v>NA</v>
          </cell>
          <cell r="W238" t="str">
            <v>NA</v>
          </cell>
          <cell r="X238" t="str">
            <v>NA</v>
          </cell>
        </row>
        <row r="239">
          <cell r="G239" t="str">
            <v>allied pipelines cpomplete.</v>
          </cell>
          <cell r="R239">
            <v>0</v>
          </cell>
          <cell r="S239" t="str">
            <v>NA</v>
          </cell>
          <cell r="V239" t="str">
            <v>NA</v>
          </cell>
        </row>
        <row r="240">
          <cell r="F240" t="str">
            <v>d)</v>
          </cell>
          <cell r="G240" t="str">
            <v xml:space="preserve">Design &amp; Laying of distribution pipelines to various buildings </v>
          </cell>
          <cell r="H240" t="str">
            <v>Lot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P240" t="str">
            <v>NA</v>
          </cell>
          <cell r="Q240" t="e">
            <v>#VALUE!</v>
          </cell>
          <cell r="R240" t="str">
            <v>NA</v>
          </cell>
          <cell r="S240" t="str">
            <v>NA</v>
          </cell>
          <cell r="V240" t="str">
            <v>NA</v>
          </cell>
          <cell r="W240" t="str">
            <v>NA</v>
          </cell>
          <cell r="X240" t="str">
            <v>NA</v>
          </cell>
        </row>
        <row r="241">
          <cell r="G241" t="str">
            <v>and utilities, connecting a), b), c) or as applicable complete.</v>
          </cell>
          <cell r="R241">
            <v>0</v>
          </cell>
          <cell r="S241" t="str">
            <v>NA</v>
          </cell>
          <cell r="V241" t="str">
            <v>NA</v>
          </cell>
        </row>
        <row r="242">
          <cell r="E242">
            <v>14</v>
          </cell>
          <cell r="G242" t="str">
            <v>Design and construction of R.C.C. culverts, water bound</v>
          </cell>
          <cell r="H242" t="str">
            <v>Lot</v>
          </cell>
          <cell r="J242" t="str">
            <v>NA</v>
          </cell>
          <cell r="K242" t="str">
            <v>NA</v>
          </cell>
          <cell r="L242">
            <v>0</v>
          </cell>
          <cell r="M242">
            <v>0</v>
          </cell>
          <cell r="P242" t="str">
            <v>NA</v>
          </cell>
          <cell r="Q242" t="e">
            <v>#VALUE!</v>
          </cell>
          <cell r="R242" t="str">
            <v>NA</v>
          </cell>
          <cell r="S242" t="str">
            <v>NA</v>
          </cell>
          <cell r="V242" t="str">
            <v>NA</v>
          </cell>
          <cell r="W242" t="str">
            <v>NA</v>
          </cell>
          <cell r="X242" t="str">
            <v>NA</v>
          </cell>
        </row>
        <row r="243">
          <cell r="G243" t="str">
            <v xml:space="preserve">macadam road with bituminous topping, approach road </v>
          </cell>
          <cell r="R243">
            <v>0</v>
          </cell>
          <cell r="S243" t="str">
            <v>NA</v>
          </cell>
          <cell r="V243" t="str">
            <v>NA</v>
          </cell>
        </row>
        <row r="244">
          <cell r="G244" t="str">
            <v>to sub-station and roads within sub-station and colony</v>
          </cell>
          <cell r="R244">
            <v>0</v>
          </cell>
          <cell r="S244" t="str">
            <v>NA</v>
          </cell>
          <cell r="V244" t="str">
            <v>NA</v>
          </cell>
        </row>
        <row r="245">
          <cell r="G245" t="str">
            <v xml:space="preserve">areas (excluding roads within switchyard) complete as per </v>
          </cell>
          <cell r="R245">
            <v>0</v>
          </cell>
          <cell r="S245" t="str">
            <v>NA</v>
          </cell>
          <cell r="V245" t="str">
            <v>NA</v>
          </cell>
        </row>
        <row r="246">
          <cell r="G246" t="str">
            <v>requirement.</v>
          </cell>
          <cell r="R246">
            <v>0</v>
          </cell>
          <cell r="S246" t="str">
            <v>NA</v>
          </cell>
          <cell r="V246" t="str">
            <v>NA</v>
          </cell>
        </row>
        <row r="247">
          <cell r="E247">
            <v>15</v>
          </cell>
          <cell r="G247" t="str">
            <v>Design and construction of :</v>
          </cell>
          <cell r="R247">
            <v>0</v>
          </cell>
          <cell r="S247" t="str">
            <v>NA</v>
          </cell>
          <cell r="V247" t="str">
            <v>NA</v>
          </cell>
        </row>
        <row r="248">
          <cell r="F248" t="str">
            <v>a)</v>
          </cell>
          <cell r="G248" t="str">
            <v xml:space="preserve">Rail cum road , jacking and winching pads etc. within </v>
          </cell>
          <cell r="H248" t="str">
            <v>Lot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P248" t="str">
            <v>NA</v>
          </cell>
          <cell r="Q248" t="e">
            <v>#VALUE!</v>
          </cell>
          <cell r="R248" t="str">
            <v>NA</v>
          </cell>
          <cell r="S248" t="str">
            <v>NA</v>
          </cell>
          <cell r="V248" t="str">
            <v>NA</v>
          </cell>
          <cell r="W248" t="str">
            <v>NA</v>
          </cell>
          <cell r="X248" t="str">
            <v>NA</v>
          </cell>
        </row>
        <row r="249">
          <cell r="G249" t="str">
            <v>switchyard complete.</v>
          </cell>
          <cell r="R249">
            <v>0</v>
          </cell>
          <cell r="S249" t="str">
            <v>NA</v>
          </cell>
          <cell r="V249" t="str">
            <v>NA</v>
          </cell>
        </row>
        <row r="250">
          <cell r="F250" t="str">
            <v>b)</v>
          </cell>
          <cell r="G250" t="str">
            <v>Road and allied works within switchyard complete.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P250">
            <v>318355</v>
          </cell>
          <cell r="Q250">
            <v>318355</v>
          </cell>
          <cell r="R250">
            <v>256005</v>
          </cell>
          <cell r="S250">
            <v>256005</v>
          </cell>
          <cell r="V250">
            <v>256005</v>
          </cell>
          <cell r="W250" t="str">
            <v>NA</v>
          </cell>
          <cell r="X250">
            <v>256005</v>
          </cell>
        </row>
        <row r="251">
          <cell r="E251">
            <v>16</v>
          </cell>
          <cell r="G251" t="str">
            <v xml:space="preserve">Design and construction of boundary wall inluding M.S. </v>
          </cell>
          <cell r="H251" t="str">
            <v>Lot</v>
          </cell>
          <cell r="J251" t="str">
            <v>NA</v>
          </cell>
          <cell r="K251" t="str">
            <v>NA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R251">
            <v>0</v>
          </cell>
          <cell r="S251" t="str">
            <v>NA</v>
          </cell>
          <cell r="V251" t="str">
            <v>NA</v>
          </cell>
          <cell r="W251" t="str">
            <v>NA</v>
          </cell>
          <cell r="X251" t="str">
            <v>NA</v>
          </cell>
        </row>
        <row r="252">
          <cell r="G252" t="str">
            <v xml:space="preserve">gates , security posts , animal obstruction grills etc. of </v>
          </cell>
          <cell r="P252">
            <v>0</v>
          </cell>
          <cell r="Q252">
            <v>0</v>
          </cell>
          <cell r="R252">
            <v>0</v>
          </cell>
          <cell r="S252" t="str">
            <v>NA</v>
          </cell>
          <cell r="V252" t="str">
            <v>NA</v>
          </cell>
          <cell r="W252" t="str">
            <v>NA</v>
          </cell>
          <cell r="X252" t="str">
            <v>NA</v>
          </cell>
        </row>
        <row r="253">
          <cell r="G253" t="str">
            <v>proposed sub-station land complete as per requirement.</v>
          </cell>
          <cell r="P253">
            <v>0</v>
          </cell>
          <cell r="Q253">
            <v>0</v>
          </cell>
          <cell r="R253">
            <v>0</v>
          </cell>
          <cell r="S253" t="str">
            <v>NA</v>
          </cell>
          <cell r="V253" t="str">
            <v>NA</v>
          </cell>
          <cell r="W253" t="str">
            <v>NA</v>
          </cell>
          <cell r="X253" t="str">
            <v>NA</v>
          </cell>
        </row>
        <row r="254">
          <cell r="E254">
            <v>17</v>
          </cell>
          <cell r="G254" t="str">
            <v>Design and construction of switchyard fencing including</v>
          </cell>
          <cell r="H254" t="str">
            <v>Lot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</row>
        <row r="255">
          <cell r="G255" t="str">
            <v>M.S. gates etc. complete as per requirement.</v>
          </cell>
          <cell r="P255">
            <v>0</v>
          </cell>
          <cell r="Q255">
            <v>0</v>
          </cell>
          <cell r="R255">
            <v>0</v>
          </cell>
          <cell r="S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</row>
        <row r="256">
          <cell r="E256">
            <v>18</v>
          </cell>
          <cell r="G256" t="str">
            <v>Design and construction of storm water drainage and sewage</v>
          </cell>
          <cell r="H256" t="str">
            <v>Lot</v>
          </cell>
          <cell r="J256" t="str">
            <v>NA</v>
          </cell>
          <cell r="K256" t="str">
            <v>NA</v>
          </cell>
          <cell r="L256">
            <v>0</v>
          </cell>
          <cell r="M256">
            <v>0</v>
          </cell>
          <cell r="P256">
            <v>0</v>
          </cell>
          <cell r="Q256">
            <v>0</v>
          </cell>
          <cell r="R256">
            <v>0</v>
          </cell>
          <cell r="S256" t="str">
            <v>NA</v>
          </cell>
          <cell r="V256" t="str">
            <v>NA</v>
          </cell>
          <cell r="W256" t="str">
            <v>NA</v>
          </cell>
          <cell r="X256" t="str">
            <v>NA</v>
          </cell>
        </row>
        <row r="257">
          <cell r="G257" t="str">
            <v xml:space="preserve">disposal system with sump pump and pump house complete </v>
          </cell>
          <cell r="P257">
            <v>0</v>
          </cell>
          <cell r="Q257">
            <v>0</v>
          </cell>
          <cell r="R257">
            <v>0</v>
          </cell>
          <cell r="S257" t="str">
            <v>NA</v>
          </cell>
          <cell r="V257" t="str">
            <v>NA</v>
          </cell>
          <cell r="W257" t="str">
            <v>NA</v>
          </cell>
          <cell r="X257" t="str">
            <v>NA</v>
          </cell>
        </row>
        <row r="258">
          <cell r="G258" t="str">
            <v>for entire area of new/extension portion of existing sub-station</v>
          </cell>
          <cell r="P258">
            <v>0</v>
          </cell>
          <cell r="Q258">
            <v>0</v>
          </cell>
          <cell r="R258">
            <v>0</v>
          </cell>
          <cell r="S258" t="str">
            <v>NA</v>
          </cell>
          <cell r="V258" t="str">
            <v>NA</v>
          </cell>
          <cell r="W258" t="str">
            <v>NA</v>
          </cell>
          <cell r="X258" t="str">
            <v>NA</v>
          </cell>
        </row>
        <row r="259">
          <cell r="G259" t="str">
            <v>complete as per requirement including colony area.</v>
          </cell>
          <cell r="P259">
            <v>0</v>
          </cell>
          <cell r="Q259">
            <v>0</v>
          </cell>
          <cell r="R259">
            <v>0</v>
          </cell>
          <cell r="S259" t="str">
            <v>NA</v>
          </cell>
          <cell r="V259" t="str">
            <v>NA</v>
          </cell>
          <cell r="W259" t="str">
            <v>NA</v>
          </cell>
          <cell r="X259" t="str">
            <v>NA</v>
          </cell>
        </row>
        <row r="260">
          <cell r="P260">
            <v>0</v>
          </cell>
          <cell r="Q260">
            <v>0</v>
          </cell>
          <cell r="R260">
            <v>0</v>
          </cell>
          <cell r="S260" t="str">
            <v>NA</v>
          </cell>
          <cell r="V260" t="str">
            <v>NA</v>
          </cell>
          <cell r="W260" t="str">
            <v>NA</v>
          </cell>
          <cell r="X260" t="str">
            <v>NA</v>
          </cell>
        </row>
        <row r="261">
          <cell r="P261">
            <v>0</v>
          </cell>
          <cell r="Q261">
            <v>0</v>
          </cell>
          <cell r="R261">
            <v>0</v>
          </cell>
          <cell r="S261" t="str">
            <v>NA</v>
          </cell>
          <cell r="V261" t="str">
            <v>NA</v>
          </cell>
          <cell r="W261" t="str">
            <v>NA</v>
          </cell>
          <cell r="X261" t="str">
            <v>NA</v>
          </cell>
        </row>
        <row r="262">
          <cell r="P262">
            <v>0</v>
          </cell>
          <cell r="Q262">
            <v>0</v>
          </cell>
          <cell r="R262">
            <v>0</v>
          </cell>
          <cell r="S262" t="str">
            <v>NA</v>
          </cell>
          <cell r="V262" t="str">
            <v>NA</v>
          </cell>
          <cell r="W262" t="str">
            <v>NA</v>
          </cell>
          <cell r="X262" t="str">
            <v>NA</v>
          </cell>
        </row>
        <row r="263">
          <cell r="P263">
            <v>0</v>
          </cell>
          <cell r="Q263">
            <v>0</v>
          </cell>
          <cell r="R263">
            <v>0</v>
          </cell>
          <cell r="S263" t="str">
            <v>NA</v>
          </cell>
          <cell r="V263" t="str">
            <v>NA</v>
          </cell>
          <cell r="W263" t="str">
            <v>NA</v>
          </cell>
          <cell r="X263" t="str">
            <v>NA</v>
          </cell>
        </row>
        <row r="264">
          <cell r="P264">
            <v>0</v>
          </cell>
          <cell r="Q264">
            <v>0</v>
          </cell>
          <cell r="R264">
            <v>0</v>
          </cell>
          <cell r="S264" t="str">
            <v>NA</v>
          </cell>
          <cell r="V264" t="str">
            <v>NA</v>
          </cell>
          <cell r="W264" t="str">
            <v>NA</v>
          </cell>
          <cell r="X264" t="str">
            <v>NA</v>
          </cell>
        </row>
        <row r="265">
          <cell r="P265">
            <v>0</v>
          </cell>
          <cell r="Q265">
            <v>0</v>
          </cell>
          <cell r="R265">
            <v>0</v>
          </cell>
          <cell r="S265" t="str">
            <v>NA</v>
          </cell>
          <cell r="V265" t="str">
            <v>NA</v>
          </cell>
          <cell r="W265" t="str">
            <v>NA</v>
          </cell>
          <cell r="X265" t="str">
            <v>NA</v>
          </cell>
        </row>
        <row r="266">
          <cell r="P266">
            <v>0</v>
          </cell>
          <cell r="Q266">
            <v>0</v>
          </cell>
          <cell r="R266">
            <v>0</v>
          </cell>
          <cell r="S266" t="str">
            <v>NA</v>
          </cell>
          <cell r="V266" t="str">
            <v>NA</v>
          </cell>
          <cell r="W266" t="str">
            <v>NA</v>
          </cell>
          <cell r="X266" t="str">
            <v>NA</v>
          </cell>
        </row>
        <row r="267">
          <cell r="E267">
            <v>19</v>
          </cell>
          <cell r="G267" t="str">
            <v xml:space="preserve">Erection of various switchyard and equipment structures </v>
          </cell>
          <cell r="P267">
            <v>0</v>
          </cell>
          <cell r="Q267">
            <v>0</v>
          </cell>
          <cell r="R267">
            <v>0</v>
          </cell>
          <cell r="S267" t="str">
            <v>NA</v>
          </cell>
          <cell r="V267" t="str">
            <v>NA</v>
          </cell>
          <cell r="W267" t="str">
            <v>NA</v>
          </cell>
          <cell r="X267" t="str">
            <v>NA</v>
          </cell>
        </row>
        <row r="268">
          <cell r="G268" t="str">
            <v>complete as per approved electrical layout drawings and</v>
          </cell>
          <cell r="P268">
            <v>0</v>
          </cell>
          <cell r="Q268">
            <v>0</v>
          </cell>
          <cell r="R268">
            <v>0</v>
          </cell>
          <cell r="S268" t="str">
            <v>NA</v>
          </cell>
          <cell r="V268" t="str">
            <v>NA</v>
          </cell>
          <cell r="W268" t="str">
            <v>NA</v>
          </cell>
          <cell r="X268" t="str">
            <v>NA</v>
          </cell>
        </row>
        <row r="269">
          <cell r="G269" t="str">
            <v>specification.</v>
          </cell>
          <cell r="P269">
            <v>0</v>
          </cell>
          <cell r="Q269">
            <v>0</v>
          </cell>
          <cell r="R269">
            <v>0</v>
          </cell>
          <cell r="S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</row>
        <row r="270">
          <cell r="F270" t="str">
            <v>a)</v>
          </cell>
          <cell r="G270" t="str">
            <v>40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  <cell r="S270" t="str">
            <v>NA</v>
          </cell>
          <cell r="V270" t="str">
            <v>NA</v>
          </cell>
          <cell r="W270" t="str">
            <v>NA</v>
          </cell>
          <cell r="X270" t="str">
            <v>NA</v>
          </cell>
        </row>
        <row r="271">
          <cell r="F271" t="str">
            <v>b)</v>
          </cell>
          <cell r="G271" t="str">
            <v>220 KV switchyard portion</v>
          </cell>
          <cell r="H271" t="str">
            <v>Lot</v>
          </cell>
          <cell r="J271" t="str">
            <v>NA</v>
          </cell>
          <cell r="K271" t="str">
            <v>NA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  <cell r="S271" t="str">
            <v>NA</v>
          </cell>
          <cell r="V271" t="str">
            <v>NA</v>
          </cell>
          <cell r="W271" t="str">
            <v>NA</v>
          </cell>
          <cell r="X271" t="str">
            <v>NA</v>
          </cell>
        </row>
        <row r="272">
          <cell r="F272" t="str">
            <v>c)</v>
          </cell>
          <cell r="G272" t="str">
            <v>132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5000</v>
          </cell>
          <cell r="M272">
            <v>5000</v>
          </cell>
          <cell r="P272">
            <v>58265</v>
          </cell>
          <cell r="Q272">
            <v>58265</v>
          </cell>
          <cell r="R272">
            <v>46854</v>
          </cell>
          <cell r="S272">
            <v>46854</v>
          </cell>
          <cell r="T272" t="str">
            <v>INCLUDED IN COL (8)</v>
          </cell>
          <cell r="V272">
            <v>51854</v>
          </cell>
          <cell r="W272" t="str">
            <v>NA</v>
          </cell>
          <cell r="X272">
            <v>51854</v>
          </cell>
        </row>
        <row r="273">
          <cell r="F273" t="str">
            <v>d)</v>
          </cell>
          <cell r="G273" t="str">
            <v xml:space="preserve"> 33 KV switchyard portion</v>
          </cell>
          <cell r="H273" t="str">
            <v>Lot</v>
          </cell>
          <cell r="J273" t="str">
            <v>NA</v>
          </cell>
          <cell r="K273" t="str">
            <v>NA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  <cell r="S273" t="str">
            <v>NA</v>
          </cell>
          <cell r="V273" t="str">
            <v>NA</v>
          </cell>
          <cell r="W273" t="str">
            <v>NA</v>
          </cell>
          <cell r="X273" t="str">
            <v>NA</v>
          </cell>
        </row>
        <row r="274">
          <cell r="E274">
            <v>20</v>
          </cell>
          <cell r="G274" t="str">
            <v xml:space="preserve">Design and construction of foundations for various </v>
          </cell>
          <cell r="P274">
            <v>0</v>
          </cell>
          <cell r="Q274">
            <v>0</v>
          </cell>
          <cell r="R274">
            <v>0</v>
          </cell>
          <cell r="S274" t="str">
            <v>NA</v>
          </cell>
          <cell r="V274" t="str">
            <v>NA</v>
          </cell>
          <cell r="W274" t="str">
            <v>NA</v>
          </cell>
          <cell r="X274" t="str">
            <v>NA</v>
          </cell>
        </row>
        <row r="275">
          <cell r="G275" t="str">
            <v>switchyard and equipment structures including other</v>
          </cell>
          <cell r="P275">
            <v>0</v>
          </cell>
          <cell r="Q275">
            <v>0</v>
          </cell>
          <cell r="R275">
            <v>0</v>
          </cell>
          <cell r="S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</row>
        <row r="276">
          <cell r="G276" t="str">
            <v xml:space="preserve">electromechanical equipment as per approved electrical </v>
          </cell>
          <cell r="P276">
            <v>0</v>
          </cell>
          <cell r="Q276">
            <v>0</v>
          </cell>
          <cell r="R276">
            <v>0</v>
          </cell>
          <cell r="S276" t="str">
            <v>NA</v>
          </cell>
          <cell r="V276" t="str">
            <v>NA</v>
          </cell>
          <cell r="W276" t="str">
            <v>NA</v>
          </cell>
          <cell r="X276" t="str">
            <v>NA</v>
          </cell>
        </row>
        <row r="277">
          <cell r="G277" t="str">
            <v xml:space="preserve">foundation layout , foundation drawings and specification </v>
          </cell>
          <cell r="P277">
            <v>0</v>
          </cell>
          <cell r="Q277">
            <v>0</v>
          </cell>
          <cell r="R277">
            <v>0</v>
          </cell>
          <cell r="S277" t="str">
            <v>NA</v>
          </cell>
          <cell r="V277" t="str">
            <v>NA</v>
          </cell>
          <cell r="W277" t="str">
            <v>NA</v>
          </cell>
          <cell r="X277" t="str">
            <v>NA</v>
          </cell>
        </row>
        <row r="278">
          <cell r="G278" t="str">
            <v>complete.</v>
          </cell>
          <cell r="P278">
            <v>0</v>
          </cell>
          <cell r="Q278">
            <v>0</v>
          </cell>
          <cell r="R278">
            <v>0</v>
          </cell>
          <cell r="S278" t="str">
            <v>NA</v>
          </cell>
          <cell r="V278" t="str">
            <v>NA</v>
          </cell>
          <cell r="W278" t="str">
            <v>NA</v>
          </cell>
          <cell r="X278" t="str">
            <v>NA</v>
          </cell>
        </row>
        <row r="279">
          <cell r="F279" t="str">
            <v>a)</v>
          </cell>
          <cell r="G279" t="str">
            <v>40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  <cell r="S279" t="str">
            <v>NA</v>
          </cell>
          <cell r="V279" t="str">
            <v>NA</v>
          </cell>
          <cell r="W279" t="str">
            <v>NA</v>
          </cell>
          <cell r="X279" t="str">
            <v>NA</v>
          </cell>
        </row>
        <row r="280">
          <cell r="F280" t="str">
            <v>b)</v>
          </cell>
          <cell r="G280" t="str">
            <v>220 KV switchyard portion</v>
          </cell>
          <cell r="H280" t="str">
            <v>Lot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  <cell r="S280" t="str">
            <v>NA</v>
          </cell>
          <cell r="V280" t="str">
            <v>NA</v>
          </cell>
          <cell r="W280" t="str">
            <v>NA</v>
          </cell>
          <cell r="X280" t="str">
            <v>NA</v>
          </cell>
        </row>
        <row r="281">
          <cell r="F281" t="str">
            <v>c)</v>
          </cell>
          <cell r="G281" t="str">
            <v>132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P281">
            <v>1416160</v>
          </cell>
          <cell r="Q281">
            <v>1416160</v>
          </cell>
          <cell r="R281">
            <v>1138803</v>
          </cell>
          <cell r="S281">
            <v>1138803</v>
          </cell>
          <cell r="V281">
            <v>1138803</v>
          </cell>
          <cell r="W281" t="str">
            <v>NA</v>
          </cell>
          <cell r="X281">
            <v>1138803</v>
          </cell>
        </row>
        <row r="282">
          <cell r="F282" t="str">
            <v>d)</v>
          </cell>
          <cell r="G282" t="str">
            <v xml:space="preserve"> 33 KV switchyard portion</v>
          </cell>
          <cell r="H282" t="str">
            <v>Lot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  <cell r="S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</row>
        <row r="283">
          <cell r="E283">
            <v>21</v>
          </cell>
          <cell r="G283" t="str">
            <v xml:space="preserve">Design and construction of cable trench system including trench </v>
          </cell>
          <cell r="H283" t="str">
            <v>Lot</v>
          </cell>
          <cell r="I283">
            <v>1</v>
          </cell>
          <cell r="J283" t="str">
            <v>NA</v>
          </cell>
          <cell r="K283" t="str">
            <v>NA</v>
          </cell>
          <cell r="L283">
            <v>0</v>
          </cell>
          <cell r="M283">
            <v>0</v>
          </cell>
          <cell r="P283">
            <v>299579</v>
          </cell>
          <cell r="Q283">
            <v>299579</v>
          </cell>
          <cell r="R283">
            <v>240906</v>
          </cell>
          <cell r="S283">
            <v>240906</v>
          </cell>
          <cell r="V283">
            <v>240906</v>
          </cell>
          <cell r="W283" t="str">
            <v>NA</v>
          </cell>
          <cell r="X283">
            <v>240906</v>
          </cell>
        </row>
        <row r="284">
          <cell r="E284" t="str">
            <v/>
          </cell>
          <cell r="G284" t="str">
            <v xml:space="preserve">cover, cable tray etc.complete as per approved drawing and </v>
          </cell>
          <cell r="P284">
            <v>0</v>
          </cell>
          <cell r="Q284">
            <v>0</v>
          </cell>
          <cell r="R284">
            <v>0</v>
          </cell>
          <cell r="S284" t="str">
            <v>NA</v>
          </cell>
          <cell r="V284" t="str">
            <v>NA</v>
          </cell>
          <cell r="W284" t="str">
            <v>NA</v>
          </cell>
          <cell r="X284" t="str">
            <v>NA</v>
          </cell>
        </row>
        <row r="285">
          <cell r="G285" t="str">
            <v>specification.</v>
          </cell>
          <cell r="P285">
            <v>0</v>
          </cell>
          <cell r="Q285">
            <v>0</v>
          </cell>
          <cell r="R285">
            <v>0</v>
          </cell>
          <cell r="S285" t="str">
            <v>NA</v>
          </cell>
          <cell r="V285" t="str">
            <v>NA</v>
          </cell>
          <cell r="W285" t="str">
            <v>NA</v>
          </cell>
          <cell r="X285" t="str">
            <v>NA</v>
          </cell>
        </row>
        <row r="286">
          <cell r="E286">
            <v>22</v>
          </cell>
          <cell r="G286" t="str">
            <v>Design and construction of oil soakpits below transformer</v>
          </cell>
          <cell r="H286" t="str">
            <v>Lot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R286">
            <v>0</v>
          </cell>
          <cell r="S286" t="str">
            <v>NA</v>
          </cell>
          <cell r="V286" t="str">
            <v>NA</v>
          </cell>
          <cell r="W286" t="str">
            <v>NA</v>
          </cell>
          <cell r="X286" t="str">
            <v>NA</v>
          </cell>
        </row>
        <row r="287">
          <cell r="G287" t="str">
            <v>foundations complete as per approved drawing and specification.</v>
          </cell>
          <cell r="P287">
            <v>0</v>
          </cell>
          <cell r="Q287">
            <v>0</v>
          </cell>
          <cell r="R287">
            <v>0</v>
          </cell>
          <cell r="S287" t="str">
            <v>NA</v>
          </cell>
          <cell r="V287" t="str">
            <v>NA</v>
          </cell>
          <cell r="W287" t="str">
            <v>NA</v>
          </cell>
          <cell r="X287" t="str">
            <v>NA</v>
          </cell>
        </row>
        <row r="288">
          <cell r="E288">
            <v>23</v>
          </cell>
          <cell r="G288" t="str">
            <v>Design and construction of oil/water Sump, Sump pump &amp;</v>
          </cell>
          <cell r="H288" t="str">
            <v>Lot</v>
          </cell>
          <cell r="J288" t="str">
            <v>NA</v>
          </cell>
          <cell r="K288" t="str">
            <v>NA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 t="str">
            <v>NA</v>
          </cell>
          <cell r="V288" t="str">
            <v>NA</v>
          </cell>
          <cell r="W288" t="str">
            <v>NA</v>
          </cell>
          <cell r="X288" t="str">
            <v>NA</v>
          </cell>
        </row>
        <row r="289">
          <cell r="G289" t="str">
            <v xml:space="preserve">pump house complete as per requirement, approved drawing </v>
          </cell>
          <cell r="P289">
            <v>0</v>
          </cell>
          <cell r="Q289">
            <v>0</v>
          </cell>
          <cell r="R289">
            <v>0</v>
          </cell>
          <cell r="S289" t="str">
            <v>NA</v>
          </cell>
          <cell r="V289" t="str">
            <v>NA</v>
          </cell>
          <cell r="W289" t="str">
            <v>NA</v>
          </cell>
          <cell r="X289" t="str">
            <v>NA</v>
          </cell>
        </row>
        <row r="290">
          <cell r="G290" t="str">
            <v>and specification.</v>
          </cell>
          <cell r="P290">
            <v>0</v>
          </cell>
          <cell r="Q290">
            <v>0</v>
          </cell>
          <cell r="R290">
            <v>0</v>
          </cell>
          <cell r="S290" t="str">
            <v>NA</v>
          </cell>
          <cell r="V290" t="str">
            <v>NA</v>
          </cell>
          <cell r="W290" t="str">
            <v>NA</v>
          </cell>
          <cell r="X290" t="str">
            <v>NA</v>
          </cell>
        </row>
        <row r="291">
          <cell r="E291">
            <v>24</v>
          </cell>
          <cell r="G291" t="str">
            <v>Design and construction of fire isolation walls between</v>
          </cell>
          <cell r="H291" t="str">
            <v>Lot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R291">
            <v>0</v>
          </cell>
          <cell r="S291" t="str">
            <v>NA</v>
          </cell>
          <cell r="V291" t="str">
            <v>NA</v>
          </cell>
          <cell r="W291" t="str">
            <v>NA</v>
          </cell>
          <cell r="X291" t="str">
            <v>NA</v>
          </cell>
        </row>
        <row r="292">
          <cell r="G292" t="str">
            <v>transformers as per specification complete.</v>
          </cell>
          <cell r="P292">
            <v>0</v>
          </cell>
          <cell r="Q292">
            <v>0</v>
          </cell>
          <cell r="R292">
            <v>0</v>
          </cell>
          <cell r="S292" t="str">
            <v>NA</v>
          </cell>
          <cell r="V292" t="str">
            <v>NA</v>
          </cell>
          <cell r="W292" t="str">
            <v>NA</v>
          </cell>
          <cell r="X292" t="str">
            <v>NA</v>
          </cell>
        </row>
        <row r="293">
          <cell r="E293">
            <v>25</v>
          </cell>
          <cell r="G293" t="str">
            <v>Materials and labour for spreading of gravel in switchyard</v>
          </cell>
          <cell r="H293" t="str">
            <v>Lot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R293">
            <v>0</v>
          </cell>
          <cell r="S293" t="str">
            <v>NA</v>
          </cell>
          <cell r="V293" t="str">
            <v>NA</v>
          </cell>
          <cell r="W293" t="str">
            <v>NA</v>
          </cell>
          <cell r="X293" t="str">
            <v>NA</v>
          </cell>
        </row>
        <row r="294">
          <cell r="G294" t="str">
            <v>complete as per requirement including chemical deweeding.</v>
          </cell>
          <cell r="P294">
            <v>0</v>
          </cell>
          <cell r="Q294">
            <v>0</v>
          </cell>
          <cell r="R294">
            <v>0</v>
          </cell>
          <cell r="S294" t="str">
            <v>NA</v>
          </cell>
          <cell r="V294" t="str">
            <v>NA</v>
          </cell>
          <cell r="W294" t="str">
            <v>NA</v>
          </cell>
          <cell r="X294" t="str">
            <v>NA</v>
          </cell>
        </row>
        <row r="295">
          <cell r="E295">
            <v>26</v>
          </cell>
          <cell r="G295" t="str">
            <v>Any other miscellaneous item of civil works not specifically</v>
          </cell>
          <cell r="H295" t="str">
            <v>Lot</v>
          </cell>
          <cell r="J295" t="str">
            <v>NA</v>
          </cell>
          <cell r="K295" t="str">
            <v>NA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R295">
            <v>0</v>
          </cell>
          <cell r="S295" t="str">
            <v>NA</v>
          </cell>
          <cell r="V295" t="str">
            <v>NA</v>
          </cell>
          <cell r="W295" t="str">
            <v>NA</v>
          </cell>
          <cell r="X295" t="str">
            <v>NA</v>
          </cell>
        </row>
        <row r="296">
          <cell r="G296" t="str">
            <v>covered above but required for successful commissioning</v>
          </cell>
          <cell r="P296">
            <v>0</v>
          </cell>
          <cell r="Q296">
            <v>0</v>
          </cell>
          <cell r="R296">
            <v>0</v>
          </cell>
          <cell r="S296" t="str">
            <v>NA</v>
          </cell>
          <cell r="V296" t="str">
            <v>NA</v>
          </cell>
          <cell r="W296" t="str">
            <v>NA</v>
          </cell>
          <cell r="X296" t="str">
            <v>NA</v>
          </cell>
        </row>
        <row r="297">
          <cell r="G297" t="str">
            <v>of the propoed sub-station.</v>
          </cell>
          <cell r="P297">
            <v>0</v>
          </cell>
          <cell r="Q297">
            <v>0</v>
          </cell>
          <cell r="R297">
            <v>0</v>
          </cell>
          <cell r="S297" t="str">
            <v>NA</v>
          </cell>
          <cell r="V297" t="str">
            <v>NA</v>
          </cell>
          <cell r="W297" t="str">
            <v>NA</v>
          </cell>
          <cell r="X297" t="str">
            <v>NA</v>
          </cell>
        </row>
        <row r="298">
          <cell r="G298" t="str">
            <v>(Contractor to furnish complete details of items , if any,</v>
          </cell>
          <cell r="P298">
            <v>0</v>
          </cell>
          <cell r="Q298">
            <v>0</v>
          </cell>
          <cell r="R298">
            <v>0</v>
          </cell>
          <cell r="S298" t="str">
            <v>NA</v>
          </cell>
          <cell r="V298" t="str">
            <v>NA</v>
          </cell>
          <cell r="W298" t="str">
            <v>NA</v>
          </cell>
          <cell r="X298" t="str">
            <v>NA</v>
          </cell>
        </row>
        <row r="299">
          <cell r="G299" t="str">
            <v>considered by him.)</v>
          </cell>
        </row>
        <row r="301">
          <cell r="G301" t="str">
            <v>Sub-Total (Civil Part) :</v>
          </cell>
          <cell r="K301">
            <v>0</v>
          </cell>
          <cell r="M301">
            <v>5000</v>
          </cell>
          <cell r="Q301" t="e">
            <v>#VALUE!</v>
          </cell>
          <cell r="S301">
            <v>1692122</v>
          </cell>
          <cell r="U301">
            <v>0</v>
          </cell>
          <cell r="V301">
            <v>1697122</v>
          </cell>
          <cell r="X301">
            <v>1697122</v>
          </cell>
        </row>
        <row r="303">
          <cell r="G303" t="str">
            <v>Total (Electrical Part + Civil Part) :</v>
          </cell>
          <cell r="K303">
            <v>0</v>
          </cell>
          <cell r="M303">
            <v>290781</v>
          </cell>
          <cell r="O303">
            <v>285781</v>
          </cell>
          <cell r="Q303" t="e">
            <v>#VALUE!</v>
          </cell>
          <cell r="S303">
            <v>2054541</v>
          </cell>
          <cell r="U303">
            <v>0</v>
          </cell>
          <cell r="V303">
            <v>2345322</v>
          </cell>
          <cell r="X303">
            <v>2345322</v>
          </cell>
        </row>
      </sheetData>
      <sheetData sheetId="1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1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2</v>
          </cell>
          <cell r="J20" t="str">
            <v>NA</v>
          </cell>
          <cell r="K20" t="str">
            <v>NA</v>
          </cell>
          <cell r="L20">
            <v>1155000</v>
          </cell>
          <cell r="M20">
            <v>2310000</v>
          </cell>
          <cell r="N20">
            <v>467837</v>
          </cell>
          <cell r="O20">
            <v>935674</v>
          </cell>
          <cell r="P20">
            <v>376210</v>
          </cell>
          <cell r="Q20">
            <v>752420</v>
          </cell>
          <cell r="R20" t="str">
            <v>INCLUDED IN COL(8)</v>
          </cell>
          <cell r="T20">
            <v>3062420</v>
          </cell>
          <cell r="U20" t="str">
            <v>NA</v>
          </cell>
          <cell r="V20">
            <v>3062420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2</v>
          </cell>
          <cell r="J27" t="str">
            <v>NA</v>
          </cell>
          <cell r="K27" t="str">
            <v>NA</v>
          </cell>
          <cell r="L27">
            <v>8443</v>
          </cell>
          <cell r="M27">
            <v>16886</v>
          </cell>
          <cell r="N27">
            <v>7018</v>
          </cell>
          <cell r="O27">
            <v>14036</v>
          </cell>
          <cell r="P27">
            <v>5644</v>
          </cell>
          <cell r="Q27">
            <v>11288</v>
          </cell>
          <cell r="R27" t="str">
            <v>INCLUDED IN COL(8)</v>
          </cell>
          <cell r="T27">
            <v>28174</v>
          </cell>
          <cell r="U27" t="str">
            <v>NA</v>
          </cell>
          <cell r="V27">
            <v>28174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6</v>
          </cell>
          <cell r="J35" t="str">
            <v>NA</v>
          </cell>
          <cell r="K35" t="str">
            <v>NA</v>
          </cell>
          <cell r="L35">
            <v>35400</v>
          </cell>
          <cell r="M35">
            <v>212400</v>
          </cell>
          <cell r="N35">
            <v>18714</v>
          </cell>
          <cell r="O35">
            <v>112284</v>
          </cell>
          <cell r="P35">
            <v>15049</v>
          </cell>
          <cell r="Q35">
            <v>90294</v>
          </cell>
          <cell r="R35" t="str">
            <v>INCLUDED IN COL(8)</v>
          </cell>
          <cell r="T35">
            <v>302694</v>
          </cell>
          <cell r="U35" t="str">
            <v>NA</v>
          </cell>
          <cell r="V35">
            <v>302694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13</v>
          </cell>
          <cell r="J36" t="str">
            <v>NA</v>
          </cell>
          <cell r="K36" t="str">
            <v>NA</v>
          </cell>
          <cell r="L36">
            <v>19500</v>
          </cell>
          <cell r="M36">
            <v>253500</v>
          </cell>
          <cell r="N36">
            <v>14035</v>
          </cell>
          <cell r="O36">
            <v>182455</v>
          </cell>
          <cell r="P36">
            <v>11286</v>
          </cell>
          <cell r="Q36">
            <v>146718</v>
          </cell>
          <cell r="R36" t="str">
            <v>INCLUDED IN COL(8)</v>
          </cell>
          <cell r="T36">
            <v>400218</v>
          </cell>
          <cell r="U36" t="str">
            <v>NA</v>
          </cell>
          <cell r="V36">
            <v>400218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2</v>
          </cell>
          <cell r="J43" t="str">
            <v>NA</v>
          </cell>
          <cell r="K43" t="str">
            <v>NA</v>
          </cell>
          <cell r="L43">
            <v>6815</v>
          </cell>
          <cell r="M43">
            <v>13630</v>
          </cell>
          <cell r="N43">
            <v>14035</v>
          </cell>
          <cell r="O43">
            <v>28070</v>
          </cell>
          <cell r="P43">
            <v>11286</v>
          </cell>
          <cell r="Q43">
            <v>22572</v>
          </cell>
          <cell r="R43" t="str">
            <v>INCLUDED IN COL(8)</v>
          </cell>
          <cell r="T43">
            <v>36202</v>
          </cell>
          <cell r="U43" t="str">
            <v>NA</v>
          </cell>
          <cell r="V43">
            <v>36202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8</v>
          </cell>
          <cell r="J44" t="str">
            <v>NA</v>
          </cell>
          <cell r="K44" t="str">
            <v>NA</v>
          </cell>
          <cell r="L44">
            <v>4882</v>
          </cell>
          <cell r="M44">
            <v>39056</v>
          </cell>
          <cell r="N44">
            <v>9357</v>
          </cell>
          <cell r="O44">
            <v>74856</v>
          </cell>
          <cell r="P44">
            <v>7524</v>
          </cell>
          <cell r="Q44">
            <v>60192</v>
          </cell>
          <cell r="R44" t="str">
            <v>INCLUDED IN COL(8)</v>
          </cell>
          <cell r="T44">
            <v>99248</v>
          </cell>
          <cell r="U44" t="str">
            <v>NA</v>
          </cell>
          <cell r="V44">
            <v>99248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10</v>
          </cell>
          <cell r="J48" t="str">
            <v>NA</v>
          </cell>
          <cell r="K48" t="str">
            <v>NA</v>
          </cell>
          <cell r="L48">
            <v>6681</v>
          </cell>
          <cell r="M48">
            <v>66810</v>
          </cell>
          <cell r="N48">
            <v>15205</v>
          </cell>
          <cell r="O48">
            <v>152050</v>
          </cell>
          <cell r="P48">
            <v>12227</v>
          </cell>
          <cell r="Q48">
            <v>122270</v>
          </cell>
          <cell r="R48" t="str">
            <v>INCLUDED IN COL(8)</v>
          </cell>
          <cell r="T48">
            <v>189080</v>
          </cell>
          <cell r="U48" t="str">
            <v>NA</v>
          </cell>
          <cell r="V48">
            <v>189080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12</v>
          </cell>
          <cell r="J49" t="str">
            <v>NA</v>
          </cell>
          <cell r="K49" t="str">
            <v>NA</v>
          </cell>
          <cell r="L49">
            <v>6387</v>
          </cell>
          <cell r="M49">
            <v>76644</v>
          </cell>
          <cell r="N49">
            <v>15205</v>
          </cell>
          <cell r="O49">
            <v>182460</v>
          </cell>
          <cell r="P49">
            <v>12227</v>
          </cell>
          <cell r="Q49">
            <v>146724</v>
          </cell>
          <cell r="R49" t="str">
            <v>INCLUDED IN COL(8)</v>
          </cell>
          <cell r="T49">
            <v>223368</v>
          </cell>
          <cell r="U49" t="str">
            <v>NA</v>
          </cell>
          <cell r="V49">
            <v>223368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1</v>
          </cell>
          <cell r="J50" t="str">
            <v>NA</v>
          </cell>
          <cell r="K50" t="str">
            <v>NA</v>
          </cell>
          <cell r="L50">
            <v>2643</v>
          </cell>
          <cell r="M50">
            <v>2643</v>
          </cell>
          <cell r="N50">
            <v>5848</v>
          </cell>
          <cell r="O50">
            <v>5848</v>
          </cell>
          <cell r="P50">
            <v>4703</v>
          </cell>
          <cell r="Q50">
            <v>4703</v>
          </cell>
          <cell r="R50" t="str">
            <v>INCLUDED IN COL(8)</v>
          </cell>
          <cell r="T50">
            <v>7346</v>
          </cell>
          <cell r="U50" t="str">
            <v>NA</v>
          </cell>
          <cell r="V50">
            <v>7346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33</v>
          </cell>
          <cell r="J51" t="str">
            <v>NA</v>
          </cell>
          <cell r="K51" t="str">
            <v>NA</v>
          </cell>
          <cell r="L51">
            <v>4405</v>
          </cell>
          <cell r="M51">
            <v>145365</v>
          </cell>
          <cell r="N51">
            <v>7018</v>
          </cell>
          <cell r="O51">
            <v>231594</v>
          </cell>
          <cell r="P51">
            <v>5644</v>
          </cell>
          <cell r="Q51">
            <v>186252</v>
          </cell>
          <cell r="R51" t="str">
            <v>INCLUDED IN COL(8)</v>
          </cell>
          <cell r="T51">
            <v>331617</v>
          </cell>
          <cell r="U51" t="str">
            <v>NA</v>
          </cell>
          <cell r="V51">
            <v>331617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9</v>
          </cell>
          <cell r="J54" t="str">
            <v>NA</v>
          </cell>
          <cell r="K54" t="str">
            <v>NA</v>
          </cell>
          <cell r="L54">
            <v>1762</v>
          </cell>
          <cell r="M54">
            <v>51098</v>
          </cell>
          <cell r="N54">
            <v>2339</v>
          </cell>
          <cell r="O54">
            <v>67831</v>
          </cell>
          <cell r="P54">
            <v>1881</v>
          </cell>
          <cell r="Q54">
            <v>54549</v>
          </cell>
          <cell r="R54" t="str">
            <v>INCLUDED IN COL(8)</v>
          </cell>
          <cell r="T54">
            <v>105647</v>
          </cell>
          <cell r="U54" t="str">
            <v>NA</v>
          </cell>
          <cell r="V54">
            <v>105647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12</v>
          </cell>
          <cell r="J58" t="str">
            <v>NA</v>
          </cell>
          <cell r="K58" t="str">
            <v>NA</v>
          </cell>
          <cell r="L58">
            <v>1860</v>
          </cell>
          <cell r="M58">
            <v>22320</v>
          </cell>
          <cell r="N58">
            <v>2924</v>
          </cell>
          <cell r="O58">
            <v>35088</v>
          </cell>
          <cell r="P58">
            <v>2351</v>
          </cell>
          <cell r="Q58">
            <v>28212</v>
          </cell>
          <cell r="R58" t="str">
            <v>INCLUDED IN COL(8)</v>
          </cell>
          <cell r="T58">
            <v>50532</v>
          </cell>
          <cell r="U58" t="str">
            <v>NA</v>
          </cell>
          <cell r="V58">
            <v>50532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36</v>
          </cell>
          <cell r="J59" t="str">
            <v>NA</v>
          </cell>
          <cell r="K59" t="str">
            <v>NA</v>
          </cell>
          <cell r="L59">
            <v>1005</v>
          </cell>
          <cell r="M59">
            <v>36180</v>
          </cell>
          <cell r="N59">
            <v>1404</v>
          </cell>
          <cell r="O59">
            <v>50544</v>
          </cell>
          <cell r="P59">
            <v>1129</v>
          </cell>
          <cell r="Q59">
            <v>40644</v>
          </cell>
          <cell r="R59" t="str">
            <v>INCLUDED IN COL(8)</v>
          </cell>
          <cell r="T59">
            <v>76824</v>
          </cell>
          <cell r="U59" t="str">
            <v>NA</v>
          </cell>
          <cell r="V59">
            <v>76824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21</v>
          </cell>
          <cell r="J64" t="str">
            <v>NA</v>
          </cell>
          <cell r="K64" t="str">
            <v>NA</v>
          </cell>
          <cell r="L64">
            <v>6300</v>
          </cell>
          <cell r="M64">
            <v>132300</v>
          </cell>
          <cell r="N64">
            <v>4094</v>
          </cell>
          <cell r="O64">
            <v>85974</v>
          </cell>
          <cell r="P64">
            <v>3292</v>
          </cell>
          <cell r="Q64">
            <v>69132</v>
          </cell>
          <cell r="R64" t="str">
            <v>INCLUDED IN COL(8)</v>
          </cell>
          <cell r="T64">
            <v>201432</v>
          </cell>
          <cell r="U64" t="str">
            <v>NA</v>
          </cell>
          <cell r="V64">
            <v>201432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39</v>
          </cell>
          <cell r="J65" t="str">
            <v>NA</v>
          </cell>
          <cell r="K65" t="str">
            <v>NA</v>
          </cell>
          <cell r="L65">
            <v>2550</v>
          </cell>
          <cell r="M65">
            <v>99450</v>
          </cell>
          <cell r="N65">
            <v>2924</v>
          </cell>
          <cell r="O65">
            <v>114036</v>
          </cell>
          <cell r="P65">
            <v>2351</v>
          </cell>
          <cell r="Q65">
            <v>91689</v>
          </cell>
          <cell r="R65" t="str">
            <v>INCLUDED IN COL(8)</v>
          </cell>
          <cell r="T65">
            <v>191139</v>
          </cell>
          <cell r="U65" t="str">
            <v>NA</v>
          </cell>
          <cell r="V65">
            <v>191139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7</v>
          </cell>
          <cell r="J69" t="str">
            <v>NA</v>
          </cell>
          <cell r="K69" t="str">
            <v>NA</v>
          </cell>
          <cell r="L69">
            <v>5700</v>
          </cell>
          <cell r="M69">
            <v>39900</v>
          </cell>
          <cell r="N69">
            <v>3743</v>
          </cell>
          <cell r="O69">
            <v>26201</v>
          </cell>
          <cell r="P69">
            <v>3010</v>
          </cell>
          <cell r="Q69">
            <v>21070</v>
          </cell>
          <cell r="R69" t="str">
            <v>INCLUDED IN COL(8)</v>
          </cell>
          <cell r="T69">
            <v>60970</v>
          </cell>
          <cell r="U69" t="str">
            <v>NA</v>
          </cell>
          <cell r="V69">
            <v>60970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G82" t="str">
            <v>Feeder Panel - Type A2</v>
          </cell>
          <cell r="H82" t="str">
            <v>Nos</v>
          </cell>
          <cell r="I82">
            <v>2</v>
          </cell>
          <cell r="L82">
            <v>1000</v>
          </cell>
          <cell r="M82">
            <v>2000</v>
          </cell>
          <cell r="P82">
            <v>5000</v>
          </cell>
          <cell r="Q82">
            <v>10000</v>
          </cell>
          <cell r="R82" t="str">
            <v>INCLUDED IN COL(8)</v>
          </cell>
          <cell r="T82">
            <v>12000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2</v>
          </cell>
          <cell r="J85" t="str">
            <v>NA</v>
          </cell>
          <cell r="K85" t="str">
            <v>NA</v>
          </cell>
          <cell r="L85">
            <v>9780</v>
          </cell>
          <cell r="M85">
            <v>19560</v>
          </cell>
          <cell r="N85">
            <v>5848</v>
          </cell>
          <cell r="O85">
            <v>11696</v>
          </cell>
          <cell r="P85">
            <v>4703</v>
          </cell>
          <cell r="Q85">
            <v>9406</v>
          </cell>
          <cell r="R85" t="str">
            <v>INCLUDED IN COL(8)</v>
          </cell>
          <cell r="T85">
            <v>28966</v>
          </cell>
          <cell r="U85" t="str">
            <v>NA</v>
          </cell>
          <cell r="V85">
            <v>28966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1</v>
          </cell>
          <cell r="J86" t="str">
            <v>NA</v>
          </cell>
          <cell r="K86" t="str">
            <v>NA</v>
          </cell>
          <cell r="L86">
            <v>12270</v>
          </cell>
          <cell r="M86">
            <v>12270</v>
          </cell>
          <cell r="N86">
            <v>5848</v>
          </cell>
          <cell r="O86">
            <v>5848</v>
          </cell>
          <cell r="P86">
            <v>4703</v>
          </cell>
          <cell r="Q86">
            <v>4703</v>
          </cell>
          <cell r="R86" t="str">
            <v>INCLUDED IN COL(8)</v>
          </cell>
          <cell r="T86">
            <v>16973</v>
          </cell>
          <cell r="U86" t="str">
            <v>NA</v>
          </cell>
          <cell r="V86">
            <v>16973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1</v>
          </cell>
          <cell r="J87" t="str">
            <v>NA</v>
          </cell>
          <cell r="K87" t="str">
            <v>NA</v>
          </cell>
          <cell r="L87">
            <v>10740</v>
          </cell>
          <cell r="M87">
            <v>10740</v>
          </cell>
          <cell r="N87">
            <v>5848</v>
          </cell>
          <cell r="O87">
            <v>5848</v>
          </cell>
          <cell r="P87">
            <v>4703</v>
          </cell>
          <cell r="Q87">
            <v>4703</v>
          </cell>
          <cell r="R87" t="str">
            <v>INCLUDED IN COL(8)</v>
          </cell>
          <cell r="T87">
            <v>15443</v>
          </cell>
          <cell r="U87" t="str">
            <v>NA</v>
          </cell>
          <cell r="V87">
            <v>15443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1</v>
          </cell>
          <cell r="J88" t="str">
            <v>NA</v>
          </cell>
          <cell r="K88" t="str">
            <v>NA</v>
          </cell>
          <cell r="L88">
            <v>1050</v>
          </cell>
          <cell r="M88">
            <v>1050</v>
          </cell>
          <cell r="N88">
            <v>5848</v>
          </cell>
          <cell r="O88">
            <v>5848</v>
          </cell>
          <cell r="P88">
            <v>4703</v>
          </cell>
          <cell r="Q88">
            <v>4703</v>
          </cell>
          <cell r="R88" t="str">
            <v>INCLUDED IN COL(8)</v>
          </cell>
          <cell r="T88">
            <v>5753</v>
          </cell>
          <cell r="U88" t="str">
            <v>NA</v>
          </cell>
          <cell r="V88">
            <v>5753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8</v>
          </cell>
          <cell r="J90" t="str">
            <v>NA</v>
          </cell>
          <cell r="K90" t="str">
            <v>NA</v>
          </cell>
          <cell r="L90">
            <v>10830</v>
          </cell>
          <cell r="M90">
            <v>86640</v>
          </cell>
          <cell r="N90">
            <v>4912</v>
          </cell>
          <cell r="O90">
            <v>39296</v>
          </cell>
          <cell r="P90">
            <v>3950</v>
          </cell>
          <cell r="Q90">
            <v>31600</v>
          </cell>
          <cell r="R90" t="str">
            <v>INCLUDED IN COL(8)</v>
          </cell>
          <cell r="T90">
            <v>118240</v>
          </cell>
          <cell r="U90" t="str">
            <v>NA</v>
          </cell>
          <cell r="V90">
            <v>11824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2</v>
          </cell>
          <cell r="J92" t="str">
            <v>NA</v>
          </cell>
          <cell r="K92" t="str">
            <v>NA</v>
          </cell>
          <cell r="L92">
            <v>5250</v>
          </cell>
          <cell r="M92">
            <v>10500</v>
          </cell>
          <cell r="N92">
            <v>4913</v>
          </cell>
          <cell r="O92">
            <v>9826</v>
          </cell>
          <cell r="P92">
            <v>3951</v>
          </cell>
          <cell r="Q92">
            <v>7902</v>
          </cell>
          <cell r="R92" t="str">
            <v>INCLUDED IN COL(8)</v>
          </cell>
          <cell r="T92">
            <v>18402</v>
          </cell>
          <cell r="U92" t="str">
            <v>NA</v>
          </cell>
          <cell r="V92">
            <v>18402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34364</v>
          </cell>
          <cell r="M102">
            <v>34364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(8)</v>
          </cell>
          <cell r="T102">
            <v>43769</v>
          </cell>
          <cell r="U102" t="str">
            <v>NA</v>
          </cell>
          <cell r="V102">
            <v>43769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4772</v>
          </cell>
          <cell r="M103">
            <v>4772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(8)</v>
          </cell>
          <cell r="T103">
            <v>10416</v>
          </cell>
          <cell r="U103" t="str">
            <v>NA</v>
          </cell>
          <cell r="V103">
            <v>10416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1</v>
          </cell>
          <cell r="J117" t="str">
            <v>NA</v>
          </cell>
          <cell r="K117" t="str">
            <v>NA</v>
          </cell>
          <cell r="L117">
            <v>17575</v>
          </cell>
          <cell r="M117">
            <v>17575</v>
          </cell>
          <cell r="N117">
            <v>27407</v>
          </cell>
          <cell r="O117">
            <v>27407</v>
          </cell>
          <cell r="P117">
            <v>22039</v>
          </cell>
          <cell r="Q117">
            <v>22039</v>
          </cell>
          <cell r="R117" t="str">
            <v>INCLUDED IN COL(8)</v>
          </cell>
          <cell r="T117">
            <v>39614</v>
          </cell>
          <cell r="U117" t="str">
            <v>NA</v>
          </cell>
          <cell r="V117">
            <v>39614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9085</v>
          </cell>
          <cell r="M118">
            <v>9085</v>
          </cell>
          <cell r="N118">
            <v>14167</v>
          </cell>
          <cell r="O118">
            <v>14167</v>
          </cell>
          <cell r="P118">
            <v>11392</v>
          </cell>
          <cell r="Q118">
            <v>11392</v>
          </cell>
          <cell r="R118" t="str">
            <v>INCLUDED IN COL(8)</v>
          </cell>
          <cell r="T118">
            <v>20477</v>
          </cell>
          <cell r="U118" t="str">
            <v>NA</v>
          </cell>
          <cell r="V118">
            <v>20477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1</v>
          </cell>
          <cell r="J122" t="str">
            <v>NA</v>
          </cell>
          <cell r="K122" t="str">
            <v>NA</v>
          </cell>
          <cell r="L122">
            <v>6802</v>
          </cell>
          <cell r="M122">
            <v>6802</v>
          </cell>
          <cell r="N122">
            <v>10608</v>
          </cell>
          <cell r="O122">
            <v>10608</v>
          </cell>
          <cell r="P122">
            <v>8530</v>
          </cell>
          <cell r="Q122">
            <v>8530</v>
          </cell>
          <cell r="R122" t="str">
            <v>INCLUDED IN COL(8)</v>
          </cell>
          <cell r="T122">
            <v>15332</v>
          </cell>
          <cell r="U122" t="str">
            <v>NA</v>
          </cell>
          <cell r="V122">
            <v>15332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8357</v>
          </cell>
          <cell r="M123">
            <v>8357</v>
          </cell>
          <cell r="N123">
            <v>13032</v>
          </cell>
          <cell r="O123">
            <v>13032</v>
          </cell>
          <cell r="P123">
            <v>10480</v>
          </cell>
          <cell r="Q123">
            <v>10480</v>
          </cell>
          <cell r="R123" t="str">
            <v>INCLUDED IN COL(8)</v>
          </cell>
          <cell r="T123">
            <v>18837</v>
          </cell>
          <cell r="U123" t="str">
            <v>NA</v>
          </cell>
          <cell r="V123">
            <v>18837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1</v>
          </cell>
          <cell r="J127" t="str">
            <v>NA</v>
          </cell>
          <cell r="K127" t="str">
            <v>NA</v>
          </cell>
          <cell r="L127">
            <v>703</v>
          </cell>
          <cell r="M127">
            <v>703</v>
          </cell>
          <cell r="N127">
            <v>1096</v>
          </cell>
          <cell r="O127">
            <v>1096</v>
          </cell>
          <cell r="P127">
            <v>881</v>
          </cell>
          <cell r="Q127">
            <v>881</v>
          </cell>
          <cell r="R127" t="str">
            <v>INCLUDED IN COL(8)</v>
          </cell>
          <cell r="T127">
            <v>1584</v>
          </cell>
          <cell r="U127" t="str">
            <v>NA</v>
          </cell>
          <cell r="V127">
            <v>1584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1435</v>
          </cell>
          <cell r="M128">
            <v>1435</v>
          </cell>
          <cell r="N128">
            <v>2237</v>
          </cell>
          <cell r="O128">
            <v>2237</v>
          </cell>
          <cell r="P128">
            <v>1799</v>
          </cell>
          <cell r="Q128">
            <v>1799</v>
          </cell>
          <cell r="R128" t="str">
            <v>INCLUDED IN COL(8)</v>
          </cell>
          <cell r="T128">
            <v>3234</v>
          </cell>
          <cell r="U128" t="str">
            <v>NA</v>
          </cell>
          <cell r="V128">
            <v>3234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36281</v>
          </cell>
          <cell r="M130">
            <v>36281</v>
          </cell>
          <cell r="N130">
            <v>56579</v>
          </cell>
          <cell r="O130">
            <v>56579</v>
          </cell>
          <cell r="P130">
            <v>45498</v>
          </cell>
          <cell r="Q130">
            <v>45498</v>
          </cell>
          <cell r="R130" t="str">
            <v>INCLUDED IN COL(8)</v>
          </cell>
          <cell r="T130">
            <v>81779</v>
          </cell>
          <cell r="U130" t="str">
            <v>NA</v>
          </cell>
          <cell r="V130">
            <v>81779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9414</v>
          </cell>
          <cell r="M131">
            <v>59414</v>
          </cell>
          <cell r="N131">
            <v>92653</v>
          </cell>
          <cell r="O131">
            <v>92653</v>
          </cell>
          <cell r="P131">
            <v>74507</v>
          </cell>
          <cell r="Q131">
            <v>74507</v>
          </cell>
          <cell r="R131" t="str">
            <v>INCLUDED IN COL(8)</v>
          </cell>
          <cell r="T131">
            <v>133921</v>
          </cell>
          <cell r="U131" t="str">
            <v>NA</v>
          </cell>
          <cell r="V131">
            <v>133921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51912</v>
          </cell>
          <cell r="M132">
            <v>51912</v>
          </cell>
          <cell r="N132">
            <v>80954</v>
          </cell>
          <cell r="O132">
            <v>80954</v>
          </cell>
          <cell r="P132">
            <v>65099</v>
          </cell>
          <cell r="Q132">
            <v>65099</v>
          </cell>
          <cell r="R132" t="str">
            <v>INCLUDED IN COL(8)</v>
          </cell>
          <cell r="T132">
            <v>117011</v>
          </cell>
          <cell r="U132" t="str">
            <v>NA</v>
          </cell>
          <cell r="V132">
            <v>117011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18359</v>
          </cell>
          <cell r="M135">
            <v>18359</v>
          </cell>
          <cell r="N135">
            <v>28629</v>
          </cell>
          <cell r="O135">
            <v>28629</v>
          </cell>
          <cell r="P135">
            <v>23022</v>
          </cell>
          <cell r="Q135">
            <v>23022</v>
          </cell>
          <cell r="R135" t="str">
            <v>INCLUDED IN COL(8)</v>
          </cell>
          <cell r="T135">
            <v>41381</v>
          </cell>
          <cell r="U135" t="str">
            <v>NA</v>
          </cell>
          <cell r="V135">
            <v>41381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16152</v>
          </cell>
          <cell r="M136">
            <v>16152</v>
          </cell>
          <cell r="N136">
            <v>25188</v>
          </cell>
          <cell r="O136">
            <v>25188</v>
          </cell>
          <cell r="P136">
            <v>20255</v>
          </cell>
          <cell r="Q136">
            <v>20255</v>
          </cell>
          <cell r="R136" t="str">
            <v>INCLUDED IN COL(8)</v>
          </cell>
          <cell r="T136">
            <v>36407</v>
          </cell>
          <cell r="U136" t="str">
            <v>NA</v>
          </cell>
          <cell r="V136">
            <v>36407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1154</v>
          </cell>
          <cell r="M137">
            <v>11154</v>
          </cell>
          <cell r="N137">
            <v>17394</v>
          </cell>
          <cell r="O137">
            <v>17394</v>
          </cell>
          <cell r="P137">
            <v>13987</v>
          </cell>
          <cell r="Q137">
            <v>13987</v>
          </cell>
          <cell r="R137" t="str">
            <v>INCLUDED IN COL(8)</v>
          </cell>
          <cell r="T137">
            <v>25141</v>
          </cell>
          <cell r="U137" t="str">
            <v>NA</v>
          </cell>
          <cell r="V137">
            <v>25141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6078</v>
          </cell>
          <cell r="M141">
            <v>6078</v>
          </cell>
          <cell r="N141">
            <v>9480</v>
          </cell>
          <cell r="O141">
            <v>9480</v>
          </cell>
          <cell r="P141">
            <v>7623</v>
          </cell>
          <cell r="Q141">
            <v>7623</v>
          </cell>
          <cell r="R141" t="str">
            <v>INCLUDED IN COL(8)</v>
          </cell>
          <cell r="T141">
            <v>13701</v>
          </cell>
          <cell r="U141" t="str">
            <v>NA</v>
          </cell>
          <cell r="V141">
            <v>13701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271210</v>
          </cell>
          <cell r="M144">
            <v>271210</v>
          </cell>
          <cell r="N144">
            <v>422940</v>
          </cell>
          <cell r="O144">
            <v>422940</v>
          </cell>
          <cell r="P144">
            <v>340107</v>
          </cell>
          <cell r="Q144">
            <v>340107</v>
          </cell>
          <cell r="R144" t="str">
            <v>INCLUDED IN COL(8)</v>
          </cell>
          <cell r="T144">
            <v>611317</v>
          </cell>
          <cell r="U144" t="str">
            <v>NA</v>
          </cell>
          <cell r="V144">
            <v>61131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964</v>
          </cell>
          <cell r="M147">
            <v>50964</v>
          </cell>
          <cell r="N147">
            <v>79476</v>
          </cell>
          <cell r="O147">
            <v>79476</v>
          </cell>
          <cell r="P147">
            <v>63911</v>
          </cell>
          <cell r="Q147">
            <v>63911</v>
          </cell>
          <cell r="R147" t="str">
            <v>INCLUDED IN COL(8)</v>
          </cell>
          <cell r="T147">
            <v>114875</v>
          </cell>
          <cell r="U147" t="str">
            <v>NA</v>
          </cell>
          <cell r="V147">
            <v>114875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22024</v>
          </cell>
          <cell r="M148">
            <v>22024</v>
          </cell>
          <cell r="N148">
            <v>34345</v>
          </cell>
          <cell r="O148">
            <v>34345</v>
          </cell>
          <cell r="P148">
            <v>27618</v>
          </cell>
          <cell r="Q148">
            <v>27618</v>
          </cell>
          <cell r="R148" t="str">
            <v>INCLUDED IN COL(8)</v>
          </cell>
          <cell r="T148">
            <v>49642</v>
          </cell>
          <cell r="U148" t="str">
            <v>NA</v>
          </cell>
          <cell r="V148">
            <v>49642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101789</v>
          </cell>
          <cell r="M150">
            <v>101789</v>
          </cell>
          <cell r="N150">
            <v>158736</v>
          </cell>
          <cell r="O150">
            <v>158736</v>
          </cell>
          <cell r="P150">
            <v>117647</v>
          </cell>
          <cell r="Q150">
            <v>117647</v>
          </cell>
          <cell r="R150" t="str">
            <v>INCLUDED IN COL(8)</v>
          </cell>
          <cell r="T150">
            <v>219436</v>
          </cell>
          <cell r="U150" t="str">
            <v>NA</v>
          </cell>
          <cell r="V150">
            <v>219436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51239</v>
          </cell>
          <cell r="M152">
            <v>51239</v>
          </cell>
          <cell r="N152">
            <v>1666961</v>
          </cell>
          <cell r="O152">
            <v>1666961</v>
          </cell>
          <cell r="P152">
            <v>1340484</v>
          </cell>
          <cell r="Q152">
            <v>1340484</v>
          </cell>
          <cell r="R152" t="str">
            <v>INCLUDED IN COL(8)</v>
          </cell>
          <cell r="T152">
            <v>1391723</v>
          </cell>
          <cell r="U152" t="str">
            <v>NA</v>
          </cell>
          <cell r="V152">
            <v>1391723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99045</v>
          </cell>
          <cell r="M153">
            <v>99045</v>
          </cell>
          <cell r="N153">
            <v>154715</v>
          </cell>
          <cell r="O153">
            <v>154715</v>
          </cell>
          <cell r="P153">
            <v>124414</v>
          </cell>
          <cell r="Q153">
            <v>124414</v>
          </cell>
          <cell r="R153" t="str">
            <v>INCLUDED IN COL(8)</v>
          </cell>
          <cell r="T153">
            <v>223459</v>
          </cell>
          <cell r="U153" t="str">
            <v>NA</v>
          </cell>
          <cell r="V153">
            <v>22345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 ETC.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F156" t="str">
            <v>a)</v>
          </cell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43351</v>
          </cell>
          <cell r="M156">
            <v>43351</v>
          </cell>
          <cell r="N156">
            <v>67605</v>
          </cell>
          <cell r="O156">
            <v>67605</v>
          </cell>
          <cell r="P156">
            <v>54364</v>
          </cell>
          <cell r="Q156">
            <v>54364</v>
          </cell>
          <cell r="R156" t="str">
            <v>INCLUDED IN COL(8)</v>
          </cell>
          <cell r="T156">
            <v>97715</v>
          </cell>
          <cell r="U156" t="str">
            <v>NA</v>
          </cell>
          <cell r="V156">
            <v>97715</v>
          </cell>
          <cell r="W156" t="str">
            <v>NA</v>
          </cell>
        </row>
        <row r="157">
          <cell r="F157" t="str">
            <v>b)</v>
          </cell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9287</v>
          </cell>
          <cell r="M157">
            <v>9287</v>
          </cell>
          <cell r="N157">
            <v>14482</v>
          </cell>
          <cell r="O157">
            <v>14482</v>
          </cell>
          <cell r="P157">
            <v>11646</v>
          </cell>
          <cell r="Q157">
            <v>11646</v>
          </cell>
          <cell r="R157" t="str">
            <v>INCLUDED IN COL(8)</v>
          </cell>
          <cell r="T157">
            <v>20933</v>
          </cell>
          <cell r="U157" t="str">
            <v>NA</v>
          </cell>
          <cell r="V157">
            <v>20933</v>
          </cell>
          <cell r="W157" t="str">
            <v>NA</v>
          </cell>
        </row>
        <row r="158">
          <cell r="F158" t="str">
            <v>c)</v>
          </cell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805</v>
          </cell>
          <cell r="M158">
            <v>1805</v>
          </cell>
          <cell r="N158">
            <v>2814</v>
          </cell>
          <cell r="O158">
            <v>2814</v>
          </cell>
          <cell r="P158">
            <v>2263</v>
          </cell>
          <cell r="Q158">
            <v>2263</v>
          </cell>
          <cell r="R158" t="str">
            <v>INCLUDED IN COL(8)</v>
          </cell>
          <cell r="T158">
            <v>4068</v>
          </cell>
          <cell r="U158" t="str">
            <v>NA</v>
          </cell>
          <cell r="V158">
            <v>406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5848</v>
          </cell>
          <cell r="O163">
            <v>11696</v>
          </cell>
          <cell r="P163">
            <v>4703</v>
          </cell>
          <cell r="Q163">
            <v>9406</v>
          </cell>
          <cell r="R163" t="str">
            <v>INCLUDED IN COL(8)</v>
          </cell>
          <cell r="T163">
            <v>22006</v>
          </cell>
          <cell r="U163" t="str">
            <v>NA</v>
          </cell>
          <cell r="V163">
            <v>22006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8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22800</v>
          </cell>
          <cell r="N164">
            <v>4678</v>
          </cell>
          <cell r="O164">
            <v>37424</v>
          </cell>
          <cell r="P164">
            <v>3762</v>
          </cell>
          <cell r="Q164">
            <v>30096</v>
          </cell>
          <cell r="R164" t="str">
            <v>INCLUDED IN COL(8)</v>
          </cell>
          <cell r="T164">
            <v>52896</v>
          </cell>
          <cell r="U164" t="str">
            <v>NA</v>
          </cell>
          <cell r="V164">
            <v>52896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9357</v>
          </cell>
          <cell r="O167">
            <v>18714</v>
          </cell>
          <cell r="P167">
            <v>7524</v>
          </cell>
          <cell r="Q167">
            <v>15048</v>
          </cell>
          <cell r="R167" t="str">
            <v>INCLUDED IN COL(8)</v>
          </cell>
          <cell r="T167">
            <v>24248</v>
          </cell>
          <cell r="U167" t="str">
            <v>NA</v>
          </cell>
          <cell r="V167">
            <v>24248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8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20800</v>
          </cell>
          <cell r="N168">
            <v>7018</v>
          </cell>
          <cell r="O168">
            <v>56144</v>
          </cell>
          <cell r="P168">
            <v>5644</v>
          </cell>
          <cell r="Q168">
            <v>45152</v>
          </cell>
          <cell r="R168" t="str">
            <v>INCLUDED IN COL(8)</v>
          </cell>
          <cell r="T168">
            <v>65952</v>
          </cell>
          <cell r="U168" t="str">
            <v>NA</v>
          </cell>
          <cell r="V168">
            <v>65952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5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8000</v>
          </cell>
          <cell r="N169">
            <v>8187</v>
          </cell>
          <cell r="O169">
            <v>40935</v>
          </cell>
          <cell r="P169">
            <v>6584</v>
          </cell>
          <cell r="Q169">
            <v>32920</v>
          </cell>
          <cell r="R169" t="str">
            <v>INCLUDED IN COL(8)</v>
          </cell>
          <cell r="T169">
            <v>40920</v>
          </cell>
          <cell r="U169" t="str">
            <v>NA</v>
          </cell>
          <cell r="V169">
            <v>40920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18713</v>
          </cell>
          <cell r="O171">
            <v>18713</v>
          </cell>
          <cell r="P171">
            <v>15048</v>
          </cell>
          <cell r="Q171">
            <v>15048</v>
          </cell>
          <cell r="R171" t="str">
            <v>INCLUDED IN COL(8)</v>
          </cell>
          <cell r="T171">
            <v>22842</v>
          </cell>
          <cell r="U171" t="str">
            <v>NA</v>
          </cell>
          <cell r="V171">
            <v>22842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4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24800</v>
          </cell>
          <cell r="N173">
            <v>23392</v>
          </cell>
          <cell r="O173">
            <v>93568</v>
          </cell>
          <cell r="P173">
            <v>18811</v>
          </cell>
          <cell r="Q173">
            <v>75244</v>
          </cell>
          <cell r="R173" t="str">
            <v>INCLUDED IN COL(8)</v>
          </cell>
          <cell r="T173">
            <v>100044</v>
          </cell>
          <cell r="U173" t="str">
            <v>NA</v>
          </cell>
          <cell r="V173">
            <v>100044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4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20776</v>
          </cell>
          <cell r="N174">
            <v>18714</v>
          </cell>
          <cell r="O174">
            <v>74856</v>
          </cell>
          <cell r="P174">
            <v>15049</v>
          </cell>
          <cell r="Q174">
            <v>60196</v>
          </cell>
          <cell r="R174" t="str">
            <v>INCLUDED IN COL(8)</v>
          </cell>
          <cell r="T174">
            <v>80972</v>
          </cell>
          <cell r="U174" t="str">
            <v>NA</v>
          </cell>
          <cell r="V174">
            <v>80972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1250</v>
          </cell>
          <cell r="J175" t="str">
            <v>NA</v>
          </cell>
          <cell r="K175" t="str">
            <v>NA</v>
          </cell>
          <cell r="L175">
            <v>2</v>
          </cell>
          <cell r="M175">
            <v>2500</v>
          </cell>
          <cell r="N175">
            <v>7</v>
          </cell>
          <cell r="O175">
            <v>8750</v>
          </cell>
          <cell r="P175">
            <v>6</v>
          </cell>
          <cell r="Q175">
            <v>7500</v>
          </cell>
          <cell r="R175" t="str">
            <v>INCLUDED IN COL(8)</v>
          </cell>
          <cell r="T175">
            <v>10000</v>
          </cell>
          <cell r="U175" t="str">
            <v>NA</v>
          </cell>
          <cell r="V175">
            <v>10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2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2900</v>
          </cell>
          <cell r="N181">
            <v>3509</v>
          </cell>
          <cell r="O181">
            <v>7018</v>
          </cell>
          <cell r="P181">
            <v>2822</v>
          </cell>
          <cell r="Q181">
            <v>5644</v>
          </cell>
          <cell r="R181" t="str">
            <v>INCLUDED IN COL(8)</v>
          </cell>
          <cell r="T181">
            <v>8544</v>
          </cell>
          <cell r="U181" t="str">
            <v>NA</v>
          </cell>
          <cell r="V181">
            <v>8544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2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4000</v>
          </cell>
          <cell r="N184">
            <v>3509</v>
          </cell>
          <cell r="O184">
            <v>7018</v>
          </cell>
          <cell r="P184">
            <v>2822</v>
          </cell>
          <cell r="Q184">
            <v>5644</v>
          </cell>
          <cell r="R184" t="str">
            <v>INCLUDED IN COL(8)</v>
          </cell>
          <cell r="T184">
            <v>9644</v>
          </cell>
          <cell r="U184" t="str">
            <v>NA</v>
          </cell>
          <cell r="V184">
            <v>9644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35497</v>
          </cell>
          <cell r="M185">
            <v>35497</v>
          </cell>
          <cell r="N185">
            <v>211301</v>
          </cell>
          <cell r="O185">
            <v>211301</v>
          </cell>
          <cell r="P185">
            <v>169917</v>
          </cell>
          <cell r="Q185">
            <v>169917</v>
          </cell>
          <cell r="R185" t="str">
            <v>INCLUDED IN COL(8)</v>
          </cell>
          <cell r="T185">
            <v>205414</v>
          </cell>
          <cell r="U185" t="str">
            <v>NA</v>
          </cell>
          <cell r="V185">
            <v>205414</v>
          </cell>
        </row>
        <row r="186">
          <cell r="G186" t="str">
            <v>Cable trays</v>
          </cell>
          <cell r="U186" t="str">
            <v>NA</v>
          </cell>
          <cell r="V186">
            <v>0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H194">
            <v>0</v>
          </cell>
          <cell r="I194">
            <v>0</v>
          </cell>
        </row>
        <row r="195">
          <cell r="G195" t="str">
            <v>Sub-Total (Electrical  Part)  :</v>
          </cell>
          <cell r="K195">
            <v>0</v>
          </cell>
          <cell r="M195">
            <v>5695343</v>
          </cell>
          <cell r="O195">
            <v>7288530</v>
          </cell>
          <cell r="Q195">
            <v>5861555</v>
          </cell>
          <cell r="S195">
            <v>0</v>
          </cell>
          <cell r="T195">
            <v>11556898</v>
          </cell>
          <cell r="U195">
            <v>0</v>
          </cell>
          <cell r="V195">
            <v>11339484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157529</v>
          </cell>
          <cell r="O201">
            <v>157529</v>
          </cell>
          <cell r="P201">
            <v>126185</v>
          </cell>
          <cell r="Q201">
            <v>126185</v>
          </cell>
          <cell r="T201">
            <v>126185</v>
          </cell>
          <cell r="U201" t="str">
            <v>NA</v>
          </cell>
          <cell r="V201">
            <v>126185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60588</v>
          </cell>
          <cell r="O204">
            <v>60588</v>
          </cell>
          <cell r="P204">
            <v>48722</v>
          </cell>
          <cell r="Q204">
            <v>48722</v>
          </cell>
          <cell r="T204">
            <v>48722</v>
          </cell>
          <cell r="U204" t="str">
            <v>NA</v>
          </cell>
          <cell r="V204">
            <v>48722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22160753</v>
          </cell>
          <cell r="O207">
            <v>22160753</v>
          </cell>
          <cell r="P207">
            <v>17820538</v>
          </cell>
          <cell r="Q207">
            <v>17820538</v>
          </cell>
          <cell r="T207">
            <v>17820538</v>
          </cell>
          <cell r="U207" t="str">
            <v>NA</v>
          </cell>
          <cell r="V207">
            <v>17820538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13087059</v>
          </cell>
          <cell r="O210">
            <v>13087059</v>
          </cell>
          <cell r="P210">
            <v>10523940</v>
          </cell>
          <cell r="Q210">
            <v>10523940</v>
          </cell>
          <cell r="T210">
            <v>10523940</v>
          </cell>
          <cell r="U210" t="str">
            <v>NA</v>
          </cell>
          <cell r="V210">
            <v>10523940</v>
          </cell>
        </row>
        <row r="211">
          <cell r="F211" t="str">
            <v>b)</v>
          </cell>
          <cell r="G211" t="str">
            <v>Extension of control building for extension sub-stn. Complete (300 m2 )</v>
          </cell>
          <cell r="H211" t="str">
            <v>Lot</v>
          </cell>
          <cell r="I211">
            <v>0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N211" t="str">
            <v>NA</v>
          </cell>
          <cell r="O211" t="e">
            <v>#VALUE!</v>
          </cell>
          <cell r="P211" t="str">
            <v>NA</v>
          </cell>
          <cell r="Q211" t="str">
            <v>NA</v>
          </cell>
          <cell r="U211" t="str">
            <v>NA</v>
          </cell>
          <cell r="V211">
            <v>0</v>
          </cell>
        </row>
        <row r="212">
          <cell r="E212">
            <v>5</v>
          </cell>
          <cell r="F212" t="str">
            <v/>
          </cell>
          <cell r="G212" t="str">
            <v xml:space="preserve">Design and construction of : </v>
          </cell>
          <cell r="P212">
            <v>0</v>
          </cell>
          <cell r="Q212" t="str">
            <v>NA</v>
          </cell>
        </row>
        <row r="213">
          <cell r="F213" t="str">
            <v>a)</v>
          </cell>
          <cell r="G213" t="str">
            <v>Store-shed cum workshop and garage complete ( 175 m2 )</v>
          </cell>
          <cell r="H213" t="str">
            <v>Lot</v>
          </cell>
          <cell r="I213">
            <v>1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N213">
            <v>1060294</v>
          </cell>
          <cell r="O213">
            <v>1060294</v>
          </cell>
          <cell r="P213">
            <v>852634</v>
          </cell>
          <cell r="Q213">
            <v>852634</v>
          </cell>
          <cell r="T213">
            <v>852634</v>
          </cell>
          <cell r="U213" t="str">
            <v>NA</v>
          </cell>
          <cell r="V213">
            <v>852634</v>
          </cell>
        </row>
        <row r="214">
          <cell r="F214" t="str">
            <v>b)</v>
          </cell>
          <cell r="G214" t="str">
            <v>Store-shed complete ( 300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454118</v>
          </cell>
          <cell r="O214">
            <v>1454118</v>
          </cell>
          <cell r="P214">
            <v>1169327</v>
          </cell>
          <cell r="Q214">
            <v>1169327</v>
          </cell>
          <cell r="T214">
            <v>1169327</v>
          </cell>
          <cell r="U214" t="str">
            <v>NA</v>
          </cell>
          <cell r="V214">
            <v>1169327</v>
          </cell>
        </row>
        <row r="215">
          <cell r="F215" t="str">
            <v>c)</v>
          </cell>
          <cell r="G215" t="str">
            <v>Temporary Office ( 5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302941</v>
          </cell>
          <cell r="O215">
            <v>302941</v>
          </cell>
          <cell r="P215">
            <v>243610</v>
          </cell>
          <cell r="Q215">
            <v>243610</v>
          </cell>
          <cell r="T215">
            <v>243610</v>
          </cell>
          <cell r="U215" t="str">
            <v>NA</v>
          </cell>
          <cell r="V215">
            <v>243610</v>
          </cell>
        </row>
        <row r="216">
          <cell r="E216">
            <v>6</v>
          </cell>
          <cell r="G216" t="str">
            <v>Design and construction of B-type, three storied (six units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10556894</v>
          </cell>
          <cell r="O216">
            <v>10556894</v>
          </cell>
          <cell r="P216">
            <v>8489311</v>
          </cell>
          <cell r="Q216">
            <v>8489311</v>
          </cell>
          <cell r="T216">
            <v>8489311</v>
          </cell>
          <cell r="U216" t="str">
            <v>NA</v>
          </cell>
          <cell r="V216">
            <v>8489311</v>
          </cell>
        </row>
        <row r="217">
          <cell r="G217" t="str">
            <v>resedential building complete (Plinth area = 132 Sq.m.)</v>
          </cell>
          <cell r="P217">
            <v>0</v>
          </cell>
          <cell r="Q217" t="str">
            <v>NA</v>
          </cell>
        </row>
        <row r="218">
          <cell r="E218">
            <v>7</v>
          </cell>
          <cell r="G218" t="str">
            <v>Design and construction of a single unit C-type resedential</v>
          </cell>
          <cell r="H218" t="str">
            <v>Lot</v>
          </cell>
          <cell r="I218">
            <v>1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N218">
            <v>666471</v>
          </cell>
          <cell r="O218">
            <v>666471</v>
          </cell>
          <cell r="P218">
            <v>535942</v>
          </cell>
          <cell r="Q218">
            <v>535942</v>
          </cell>
          <cell r="T218">
            <v>535942</v>
          </cell>
          <cell r="U218" t="str">
            <v>NA</v>
          </cell>
          <cell r="V218">
            <v>535942</v>
          </cell>
        </row>
        <row r="219">
          <cell r="G219" t="str">
            <v>building complete (with future provision of one additional storey)</v>
          </cell>
          <cell r="P219">
            <v>0</v>
          </cell>
          <cell r="Q219" t="str">
            <v>NA</v>
          </cell>
        </row>
        <row r="220">
          <cell r="G220" t="str">
            <v>(Plinth area = 100 Sq.m.)</v>
          </cell>
          <cell r="P220">
            <v>0</v>
          </cell>
          <cell r="Q220" t="str">
            <v>NA</v>
          </cell>
        </row>
        <row r="221">
          <cell r="E221">
            <v>8</v>
          </cell>
          <cell r="G221" t="str">
            <v>Design and construction of a single unit D-type resedential</v>
          </cell>
          <cell r="H221" t="str">
            <v>Lot</v>
          </cell>
          <cell r="I221">
            <v>0</v>
          </cell>
          <cell r="J221" t="str">
            <v>NA</v>
          </cell>
          <cell r="K221" t="str">
            <v>NA</v>
          </cell>
          <cell r="L221">
            <v>0</v>
          </cell>
          <cell r="M221">
            <v>0</v>
          </cell>
          <cell r="N221" t="str">
            <v>NA</v>
          </cell>
          <cell r="O221" t="e">
            <v>#VALUE!</v>
          </cell>
          <cell r="P221" t="str">
            <v>NA</v>
          </cell>
          <cell r="Q221" t="str">
            <v>NA</v>
          </cell>
          <cell r="U221" t="str">
            <v>NA</v>
          </cell>
          <cell r="V221">
            <v>0</v>
          </cell>
        </row>
        <row r="222">
          <cell r="G222" t="str">
            <v>building complete (with future provision of one additional storey)</v>
          </cell>
          <cell r="P222">
            <v>0</v>
          </cell>
          <cell r="Q222" t="str">
            <v>NA</v>
          </cell>
        </row>
        <row r="223">
          <cell r="G223" t="str">
            <v>(Plinth area = 156 Sq.m.)</v>
          </cell>
          <cell r="P223">
            <v>0</v>
          </cell>
          <cell r="Q223" t="str">
            <v>NA</v>
          </cell>
        </row>
        <row r="224">
          <cell r="E224">
            <v>9</v>
          </cell>
          <cell r="G224" t="str">
            <v>Design and construction of a two storied "Guest House"</v>
          </cell>
          <cell r="H224" t="str">
            <v>Lot</v>
          </cell>
          <cell r="I224">
            <v>1</v>
          </cell>
          <cell r="J224" t="str">
            <v>NA</v>
          </cell>
          <cell r="K224" t="str">
            <v>NA</v>
          </cell>
          <cell r="L224">
            <v>0</v>
          </cell>
          <cell r="M224">
            <v>0</v>
          </cell>
          <cell r="N224">
            <v>1332941</v>
          </cell>
          <cell r="O224">
            <v>1332941</v>
          </cell>
          <cell r="P224">
            <v>1071883</v>
          </cell>
          <cell r="Q224">
            <v>1071883</v>
          </cell>
          <cell r="T224">
            <v>1071883</v>
          </cell>
          <cell r="U224" t="str">
            <v>NA</v>
          </cell>
          <cell r="V224">
            <v>1071883</v>
          </cell>
        </row>
        <row r="225">
          <cell r="G225" t="str">
            <v>building complete (Total floor area = 200 Sq.m.)</v>
          </cell>
          <cell r="P225">
            <v>0</v>
          </cell>
          <cell r="Q225" t="str">
            <v>NA</v>
          </cell>
        </row>
        <row r="226">
          <cell r="E226">
            <v>10</v>
          </cell>
          <cell r="G226" t="str">
            <v>Design and construction of a two storied administrative &amp; office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N226" t="str">
            <v>NA</v>
          </cell>
          <cell r="O226" t="e">
            <v>#VALUE!</v>
          </cell>
          <cell r="P226" t="str">
            <v>NA</v>
          </cell>
          <cell r="Q226" t="str">
            <v>NA</v>
          </cell>
          <cell r="U226" t="str">
            <v>NA</v>
          </cell>
          <cell r="V226">
            <v>0</v>
          </cell>
        </row>
        <row r="227">
          <cell r="G227" t="str">
            <v>building complete (Total floor area = 650 Sq.m.)</v>
          </cell>
          <cell r="P227">
            <v>0</v>
          </cell>
          <cell r="Q227" t="str">
            <v>NA</v>
          </cell>
        </row>
        <row r="228">
          <cell r="E228">
            <v>11</v>
          </cell>
          <cell r="G228" t="str">
            <v>Design and construction of a "Community Centre"</v>
          </cell>
          <cell r="H228" t="str">
            <v>Lot</v>
          </cell>
          <cell r="I228">
            <v>1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1519553</v>
          </cell>
          <cell r="O228">
            <v>1519553</v>
          </cell>
          <cell r="P228">
            <v>1221946</v>
          </cell>
          <cell r="Q228">
            <v>1221946</v>
          </cell>
          <cell r="T228">
            <v>1221946</v>
          </cell>
          <cell r="U228" t="str">
            <v>NA</v>
          </cell>
          <cell r="V228">
            <v>1221946</v>
          </cell>
        </row>
        <row r="229">
          <cell r="G229" t="str">
            <v xml:space="preserve">building complete (Covered area as mentioned) </v>
          </cell>
          <cell r="P229">
            <v>0</v>
          </cell>
          <cell r="Q229" t="str">
            <v>NA</v>
          </cell>
        </row>
        <row r="230">
          <cell r="E230">
            <v>12</v>
          </cell>
          <cell r="G230" t="str">
            <v>Design and construction of a two storied (8 unit) dormitory</v>
          </cell>
          <cell r="H230" t="str">
            <v>Lot</v>
          </cell>
          <cell r="I230">
            <v>1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N230">
            <v>1817647</v>
          </cell>
          <cell r="O230">
            <v>1817647</v>
          </cell>
          <cell r="P230">
            <v>1461658</v>
          </cell>
          <cell r="Q230">
            <v>1461658</v>
          </cell>
          <cell r="T230">
            <v>1461658</v>
          </cell>
          <cell r="U230" t="str">
            <v>NA</v>
          </cell>
          <cell r="V230">
            <v>1461658</v>
          </cell>
        </row>
        <row r="231">
          <cell r="G231" t="str">
            <v>building complete. (Plinth area = 150 Sq.m.)</v>
          </cell>
          <cell r="P231">
            <v>0</v>
          </cell>
          <cell r="Q231" t="str">
            <v>NA</v>
          </cell>
        </row>
        <row r="232">
          <cell r="E232">
            <v>13</v>
          </cell>
          <cell r="F232" t="str">
            <v>a)</v>
          </cell>
          <cell r="G232" t="str">
            <v>Sinking of two nos. deep tubewell including installation of pump</v>
          </cell>
          <cell r="H232" t="str">
            <v>Lot</v>
          </cell>
          <cell r="I232">
            <v>1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N232">
            <v>847984</v>
          </cell>
          <cell r="O232">
            <v>847984</v>
          </cell>
          <cell r="P232">
            <v>681905</v>
          </cell>
          <cell r="Q232">
            <v>681905</v>
          </cell>
          <cell r="T232">
            <v>681905</v>
          </cell>
          <cell r="U232" t="str">
            <v>NA</v>
          </cell>
          <cell r="V232">
            <v>681905</v>
          </cell>
        </row>
        <row r="233">
          <cell r="G233" t="str">
            <v>houses with interconnection for supply of water to various</v>
          </cell>
          <cell r="P233">
            <v>0</v>
          </cell>
          <cell r="Q233" t="str">
            <v>NA</v>
          </cell>
        </row>
        <row r="234">
          <cell r="G234" t="str">
            <v>buildings and utilities etc. complete.</v>
          </cell>
          <cell r="P234">
            <v>0</v>
          </cell>
          <cell r="Q234" t="str">
            <v>NA</v>
          </cell>
        </row>
        <row r="235">
          <cell r="E235" t="str">
            <v/>
          </cell>
          <cell r="F235" t="str">
            <v>b)</v>
          </cell>
          <cell r="G235" t="str">
            <v>Same as above for one no. tubewell etc. complete.</v>
          </cell>
          <cell r="H235" t="str">
            <v>Lot</v>
          </cell>
          <cell r="J235" t="str">
            <v>NA</v>
          </cell>
          <cell r="K235" t="str">
            <v>NA</v>
          </cell>
          <cell r="L235">
            <v>0</v>
          </cell>
          <cell r="M235">
            <v>0</v>
          </cell>
          <cell r="N235" t="str">
            <v>NA</v>
          </cell>
          <cell r="O235" t="e">
            <v>#VALUE!</v>
          </cell>
          <cell r="P235" t="str">
            <v>NA</v>
          </cell>
          <cell r="Q235" t="str">
            <v>NA</v>
          </cell>
          <cell r="U235" t="str">
            <v>NA</v>
          </cell>
          <cell r="V235">
            <v>0</v>
          </cell>
        </row>
        <row r="236">
          <cell r="F236" t="str">
            <v>c)</v>
          </cell>
          <cell r="G236" t="str">
            <v>Design and construction of a R.C.C. overhead reservoir with</v>
          </cell>
          <cell r="H236" t="str">
            <v>Lot</v>
          </cell>
          <cell r="I236">
            <v>1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>
            <v>897433</v>
          </cell>
          <cell r="O236">
            <v>897433</v>
          </cell>
          <cell r="P236">
            <v>721669</v>
          </cell>
          <cell r="Q236">
            <v>721669</v>
          </cell>
          <cell r="T236">
            <v>721669</v>
          </cell>
          <cell r="U236" t="str">
            <v>NA</v>
          </cell>
          <cell r="V236">
            <v>721669</v>
          </cell>
        </row>
        <row r="237">
          <cell r="G237" t="str">
            <v>allied pipelines cpomplete.</v>
          </cell>
          <cell r="P237">
            <v>0</v>
          </cell>
          <cell r="Q237" t="str">
            <v>NA</v>
          </cell>
        </row>
        <row r="238">
          <cell r="F238" t="str">
            <v>d)</v>
          </cell>
          <cell r="G238" t="str">
            <v xml:space="preserve">Design &amp; Laying of distribution pipelines to various buildings </v>
          </cell>
          <cell r="H238" t="str">
            <v>Lot</v>
          </cell>
          <cell r="I238">
            <v>1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N238">
            <v>990618</v>
          </cell>
          <cell r="O238">
            <v>990618</v>
          </cell>
          <cell r="P238">
            <v>796604</v>
          </cell>
          <cell r="Q238">
            <v>796604</v>
          </cell>
          <cell r="T238">
            <v>796604</v>
          </cell>
          <cell r="U238" t="str">
            <v>NA</v>
          </cell>
          <cell r="V238">
            <v>796604</v>
          </cell>
        </row>
        <row r="239">
          <cell r="G239" t="str">
            <v>and utilities, connecting a), b), c) or as applicable complete.</v>
          </cell>
          <cell r="P239">
            <v>0</v>
          </cell>
          <cell r="Q239" t="str">
            <v>NA</v>
          </cell>
        </row>
        <row r="240">
          <cell r="E240">
            <v>14</v>
          </cell>
          <cell r="G240" t="str">
            <v>Design and construction of R.C.C. culverts, water bound</v>
          </cell>
          <cell r="H240" t="str">
            <v>Lot</v>
          </cell>
          <cell r="I240">
            <v>1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N240">
            <v>2032190</v>
          </cell>
          <cell r="O240">
            <v>2032190</v>
          </cell>
          <cell r="P240">
            <v>1634183</v>
          </cell>
          <cell r="Q240">
            <v>1634183</v>
          </cell>
          <cell r="T240">
            <v>1634183</v>
          </cell>
          <cell r="U240" t="str">
            <v>NA</v>
          </cell>
          <cell r="V240">
            <v>1634183</v>
          </cell>
        </row>
        <row r="241">
          <cell r="G241" t="str">
            <v xml:space="preserve">macadam road with bituminous topping, approach road </v>
          </cell>
          <cell r="P241">
            <v>0</v>
          </cell>
          <cell r="Q241" t="str">
            <v>NA</v>
          </cell>
        </row>
        <row r="242">
          <cell r="G242" t="str">
            <v>to sub-station and roads within sub-station and colony</v>
          </cell>
          <cell r="P242">
            <v>0</v>
          </cell>
          <cell r="Q242" t="str">
            <v>NA</v>
          </cell>
        </row>
        <row r="243">
          <cell r="G243" t="str">
            <v xml:space="preserve">areas (excluding roads within switchyard) complete as per </v>
          </cell>
          <cell r="P243">
            <v>0</v>
          </cell>
          <cell r="Q243" t="str">
            <v>NA</v>
          </cell>
        </row>
        <row r="244">
          <cell r="G244" t="str">
            <v>requirement.</v>
          </cell>
          <cell r="P244">
            <v>0</v>
          </cell>
          <cell r="Q244" t="str">
            <v>NA</v>
          </cell>
        </row>
        <row r="245">
          <cell r="E245">
            <v>15</v>
          </cell>
          <cell r="G245" t="str">
            <v>Design and construction of :</v>
          </cell>
          <cell r="P245">
            <v>0</v>
          </cell>
          <cell r="Q245" t="str">
            <v>NA</v>
          </cell>
        </row>
        <row r="246">
          <cell r="F246" t="str">
            <v>a)</v>
          </cell>
          <cell r="G246" t="str">
            <v xml:space="preserve">Rail cum road , jacking and winching pads etc. within </v>
          </cell>
          <cell r="H246" t="str">
            <v>Lot</v>
          </cell>
          <cell r="I246">
            <v>1</v>
          </cell>
          <cell r="J246" t="str">
            <v>NA</v>
          </cell>
          <cell r="K246" t="str">
            <v>NA</v>
          </cell>
          <cell r="L246">
            <v>0</v>
          </cell>
          <cell r="M246">
            <v>0</v>
          </cell>
          <cell r="N246">
            <v>2773972</v>
          </cell>
          <cell r="O246">
            <v>2773972</v>
          </cell>
          <cell r="P246">
            <v>2230686</v>
          </cell>
          <cell r="Q246">
            <v>2230686</v>
          </cell>
          <cell r="T246">
            <v>2230686</v>
          </cell>
          <cell r="U246" t="str">
            <v>NA</v>
          </cell>
          <cell r="V246">
            <v>2230686</v>
          </cell>
        </row>
        <row r="247">
          <cell r="G247" t="str">
            <v>switchyard complete.</v>
          </cell>
          <cell r="P247">
            <v>0</v>
          </cell>
          <cell r="Q247" t="str">
            <v>NA</v>
          </cell>
        </row>
        <row r="248">
          <cell r="F248" t="str">
            <v>b)</v>
          </cell>
          <cell r="G248" t="str">
            <v>Road and allied works within switchyard complete.</v>
          </cell>
          <cell r="H248" t="str">
            <v>Lot</v>
          </cell>
          <cell r="I248">
            <v>1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N248">
            <v>1849092</v>
          </cell>
          <cell r="O248">
            <v>1849092</v>
          </cell>
          <cell r="P248">
            <v>1486945</v>
          </cell>
          <cell r="Q248">
            <v>1486945</v>
          </cell>
          <cell r="T248">
            <v>1486945</v>
          </cell>
          <cell r="U248" t="str">
            <v>NA</v>
          </cell>
          <cell r="V248">
            <v>1486945</v>
          </cell>
        </row>
        <row r="249">
          <cell r="E249">
            <v>16</v>
          </cell>
          <cell r="G249" t="str">
            <v xml:space="preserve">Design and construction of boundary wall inluding M.S. 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5431482</v>
          </cell>
          <cell r="O249">
            <v>5431482</v>
          </cell>
          <cell r="P249">
            <v>4367719</v>
          </cell>
          <cell r="Q249">
            <v>4367719</v>
          </cell>
          <cell r="T249">
            <v>4367719</v>
          </cell>
          <cell r="U249" t="str">
            <v>NA</v>
          </cell>
          <cell r="V249">
            <v>4367719</v>
          </cell>
        </row>
        <row r="250">
          <cell r="G250" t="str">
            <v xml:space="preserve">gates , security posts , animal obstruction grills etc. of </v>
          </cell>
          <cell r="N250">
            <v>0</v>
          </cell>
          <cell r="O250">
            <v>0</v>
          </cell>
          <cell r="P250">
            <v>0</v>
          </cell>
          <cell r="Q250" t="str">
            <v>NA</v>
          </cell>
          <cell r="U250" t="str">
            <v>NA</v>
          </cell>
          <cell r="V250">
            <v>0</v>
          </cell>
        </row>
        <row r="251">
          <cell r="G251" t="str">
            <v>proposed sub-station land complete as per requirement.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E252">
            <v>17</v>
          </cell>
          <cell r="G252" t="str">
            <v>Design and construction of switchyard fencing including</v>
          </cell>
          <cell r="H252" t="str">
            <v>Lot</v>
          </cell>
          <cell r="I252">
            <v>1</v>
          </cell>
          <cell r="J252" t="str">
            <v>NA</v>
          </cell>
          <cell r="K252" t="str">
            <v>NA</v>
          </cell>
          <cell r="L252">
            <v>0</v>
          </cell>
          <cell r="M252">
            <v>0</v>
          </cell>
          <cell r="N252">
            <v>776026</v>
          </cell>
          <cell r="O252">
            <v>776026</v>
          </cell>
          <cell r="P252">
            <v>624040</v>
          </cell>
          <cell r="Q252">
            <v>624040</v>
          </cell>
          <cell r="T252">
            <v>624040</v>
          </cell>
          <cell r="U252" t="str">
            <v>NA</v>
          </cell>
          <cell r="V252">
            <v>624040</v>
          </cell>
        </row>
        <row r="253">
          <cell r="G253" t="str">
            <v>M.S. gates etc. complete as per requirement.</v>
          </cell>
          <cell r="N253">
            <v>0</v>
          </cell>
          <cell r="O253">
            <v>0</v>
          </cell>
          <cell r="P253">
            <v>0</v>
          </cell>
          <cell r="Q253" t="str">
            <v>NA</v>
          </cell>
          <cell r="U253" t="str">
            <v>NA</v>
          </cell>
          <cell r="V253">
            <v>0</v>
          </cell>
        </row>
        <row r="254">
          <cell r="E254">
            <v>18</v>
          </cell>
          <cell r="G254" t="str">
            <v>Design and construction of storm water drainage and sewage</v>
          </cell>
          <cell r="H254" t="str">
            <v>Lot</v>
          </cell>
          <cell r="I254">
            <v>1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N254">
            <v>6374148</v>
          </cell>
          <cell r="O254">
            <v>6374148</v>
          </cell>
          <cell r="P254">
            <v>5125762</v>
          </cell>
          <cell r="Q254">
            <v>5125762</v>
          </cell>
          <cell r="T254">
            <v>5125762</v>
          </cell>
          <cell r="U254" t="str">
            <v>NA</v>
          </cell>
          <cell r="V254">
            <v>5125762</v>
          </cell>
        </row>
        <row r="255">
          <cell r="G255" t="str">
            <v xml:space="preserve">disposal system with sump pump and pump house complete </v>
          </cell>
          <cell r="N255">
            <v>0</v>
          </cell>
          <cell r="O255">
            <v>0</v>
          </cell>
          <cell r="P255">
            <v>0</v>
          </cell>
          <cell r="Q255" t="str">
            <v>NA</v>
          </cell>
          <cell r="U255" t="str">
            <v>NA</v>
          </cell>
          <cell r="V255">
            <v>0</v>
          </cell>
        </row>
        <row r="256">
          <cell r="G256" t="str">
            <v>for entire area of new/extension portion of existing sub-station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complete as per requirement including colony area.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E265">
            <v>19</v>
          </cell>
          <cell r="G265" t="str">
            <v xml:space="preserve">Erection of various switchyard and equipment structures </v>
          </cell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G266" t="str">
            <v>complete as per approved electrical layout drawings and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specification.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F268" t="str">
            <v>a)</v>
          </cell>
          <cell r="G268" t="str">
            <v>400 KV switchyard portion</v>
          </cell>
          <cell r="H268" t="str">
            <v>Lot</v>
          </cell>
          <cell r="J268" t="str">
            <v>NA</v>
          </cell>
          <cell r="K268" t="str">
            <v>NA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b)</v>
          </cell>
          <cell r="G269" t="str">
            <v>220 KV switchyard portion</v>
          </cell>
          <cell r="H269" t="str">
            <v>Lot</v>
          </cell>
          <cell r="I269">
            <v>1</v>
          </cell>
          <cell r="J269" t="str">
            <v>NA</v>
          </cell>
          <cell r="K269" t="str">
            <v>NA</v>
          </cell>
          <cell r="L269">
            <v>50000</v>
          </cell>
          <cell r="M269">
            <v>50000</v>
          </cell>
          <cell r="N269">
            <v>390513</v>
          </cell>
          <cell r="O269">
            <v>390513</v>
          </cell>
          <cell r="P269">
            <v>314030</v>
          </cell>
          <cell r="Q269">
            <v>314030</v>
          </cell>
          <cell r="R269" t="str">
            <v>INCLUDED IN COL(8)</v>
          </cell>
          <cell r="T269">
            <v>364030</v>
          </cell>
          <cell r="U269" t="str">
            <v>NA</v>
          </cell>
          <cell r="V269">
            <v>364030</v>
          </cell>
        </row>
        <row r="270">
          <cell r="F270" t="str">
            <v>c)</v>
          </cell>
          <cell r="G270" t="str">
            <v>132 KV switchyard portion</v>
          </cell>
          <cell r="H270" t="str">
            <v>Lot</v>
          </cell>
          <cell r="I270">
            <v>1</v>
          </cell>
          <cell r="J270" t="str">
            <v>NA</v>
          </cell>
          <cell r="K270" t="str">
            <v>NA</v>
          </cell>
          <cell r="L270">
            <v>25000</v>
          </cell>
          <cell r="M270">
            <v>25000</v>
          </cell>
          <cell r="N270">
            <v>275370</v>
          </cell>
          <cell r="O270">
            <v>275370</v>
          </cell>
          <cell r="P270">
            <v>221438</v>
          </cell>
          <cell r="Q270">
            <v>221438</v>
          </cell>
          <cell r="R270" t="str">
            <v>INCLUDED IN COL(8)</v>
          </cell>
          <cell r="T270">
            <v>246438</v>
          </cell>
          <cell r="U270" t="str">
            <v>NA</v>
          </cell>
          <cell r="V270">
            <v>246438</v>
          </cell>
        </row>
        <row r="271">
          <cell r="F271" t="str">
            <v>d)</v>
          </cell>
          <cell r="G271" t="str">
            <v xml:space="preserve"> 33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25000</v>
          </cell>
          <cell r="M271">
            <v>25000</v>
          </cell>
          <cell r="N271">
            <v>102657</v>
          </cell>
          <cell r="O271">
            <v>102657</v>
          </cell>
          <cell r="P271">
            <v>82551</v>
          </cell>
          <cell r="Q271">
            <v>82551</v>
          </cell>
          <cell r="R271" t="str">
            <v>INCLUDED IN COL(8)</v>
          </cell>
          <cell r="T271">
            <v>107551</v>
          </cell>
          <cell r="U271" t="str">
            <v>NA</v>
          </cell>
          <cell r="V271">
            <v>107551</v>
          </cell>
        </row>
        <row r="272">
          <cell r="E272">
            <v>20</v>
          </cell>
          <cell r="G272" t="str">
            <v xml:space="preserve">Design and construction of foundations for various </v>
          </cell>
          <cell r="N272">
            <v>0</v>
          </cell>
          <cell r="O272">
            <v>0</v>
          </cell>
          <cell r="P272">
            <v>0</v>
          </cell>
          <cell r="Q272" t="str">
            <v>NA</v>
          </cell>
          <cell r="U272" t="str">
            <v>NA</v>
          </cell>
          <cell r="V272">
            <v>0</v>
          </cell>
        </row>
        <row r="273">
          <cell r="G273" t="str">
            <v>switchyard and equipment structures including other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 xml:space="preserve">electromechanical equipment as per approved electrical 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foundation layout , foundation drawings and specification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>complete.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F277" t="str">
            <v>a)</v>
          </cell>
          <cell r="G277" t="str">
            <v>400 KV switchyard portion</v>
          </cell>
          <cell r="H277" t="str">
            <v>Lot</v>
          </cell>
          <cell r="J277" t="str">
            <v>NA</v>
          </cell>
          <cell r="K277" t="str">
            <v>NA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b)</v>
          </cell>
          <cell r="G278" t="str">
            <v>220 KV switchyard portion</v>
          </cell>
          <cell r="H278" t="str">
            <v>Lot</v>
          </cell>
          <cell r="I278">
            <v>1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5963336</v>
          </cell>
          <cell r="O278">
            <v>5963336</v>
          </cell>
          <cell r="P278">
            <v>4795408</v>
          </cell>
          <cell r="Q278">
            <v>4795408</v>
          </cell>
          <cell r="T278">
            <v>4795408</v>
          </cell>
          <cell r="U278" t="str">
            <v>NA</v>
          </cell>
          <cell r="V278">
            <v>4795408</v>
          </cell>
        </row>
        <row r="279">
          <cell r="F279" t="str">
            <v>c)</v>
          </cell>
          <cell r="G279" t="str">
            <v>132 KV switchyard portion</v>
          </cell>
          <cell r="H279" t="str">
            <v>Lot</v>
          </cell>
          <cell r="I279">
            <v>1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3261465</v>
          </cell>
          <cell r="O279">
            <v>3261465</v>
          </cell>
          <cell r="P279">
            <v>2622702</v>
          </cell>
          <cell r="Q279">
            <v>2622702</v>
          </cell>
          <cell r="T279">
            <v>2622702</v>
          </cell>
          <cell r="U279" t="str">
            <v>NA</v>
          </cell>
          <cell r="V279">
            <v>2622702</v>
          </cell>
        </row>
        <row r="280">
          <cell r="F280" t="str">
            <v>d)</v>
          </cell>
          <cell r="G280" t="str">
            <v xml:space="preserve"> 33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2665882</v>
          </cell>
          <cell r="O280">
            <v>2665882</v>
          </cell>
          <cell r="P280">
            <v>2143765</v>
          </cell>
          <cell r="Q280">
            <v>2143765</v>
          </cell>
          <cell r="T280">
            <v>2143765</v>
          </cell>
          <cell r="U280" t="str">
            <v>NA</v>
          </cell>
          <cell r="V280">
            <v>2143765</v>
          </cell>
        </row>
        <row r="281">
          <cell r="E281">
            <v>21</v>
          </cell>
          <cell r="G281" t="str">
            <v xml:space="preserve">Design and construction of cable trench system including trench 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4773917</v>
          </cell>
          <cell r="O281">
            <v>4773917</v>
          </cell>
          <cell r="P281">
            <v>3838939</v>
          </cell>
          <cell r="Q281">
            <v>3838939</v>
          </cell>
          <cell r="T281">
            <v>3838939</v>
          </cell>
          <cell r="U281" t="str">
            <v>NA</v>
          </cell>
          <cell r="V281">
            <v>3838939</v>
          </cell>
        </row>
        <row r="282">
          <cell r="E282" t="str">
            <v/>
          </cell>
          <cell r="G282" t="str">
            <v xml:space="preserve">cover, cable tray etc.complete as per approved drawing and </v>
          </cell>
          <cell r="N282">
            <v>0</v>
          </cell>
          <cell r="O282">
            <v>0</v>
          </cell>
          <cell r="P282">
            <v>0</v>
          </cell>
          <cell r="Q282" t="str">
            <v>NA</v>
          </cell>
          <cell r="U282" t="str">
            <v>NA</v>
          </cell>
          <cell r="V282">
            <v>0</v>
          </cell>
        </row>
        <row r="283">
          <cell r="G283" t="str">
            <v>specification.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E284">
            <v>22</v>
          </cell>
          <cell r="G284" t="str">
            <v>Design and construction of oil soakpits below transformer</v>
          </cell>
          <cell r="H284" t="str">
            <v>Lot</v>
          </cell>
          <cell r="I284">
            <v>1</v>
          </cell>
          <cell r="J284" t="str">
            <v>NA</v>
          </cell>
          <cell r="K284" t="str">
            <v>NA</v>
          </cell>
          <cell r="L284">
            <v>0</v>
          </cell>
          <cell r="M284">
            <v>0</v>
          </cell>
          <cell r="N284">
            <v>3273461</v>
          </cell>
          <cell r="O284">
            <v>3273461</v>
          </cell>
          <cell r="P284">
            <v>2632349</v>
          </cell>
          <cell r="Q284">
            <v>2632349</v>
          </cell>
          <cell r="T284">
            <v>2632349</v>
          </cell>
          <cell r="U284" t="str">
            <v>NA</v>
          </cell>
          <cell r="V284">
            <v>2632349</v>
          </cell>
        </row>
        <row r="285">
          <cell r="G285" t="str">
            <v>foundations complete as per approved drawing and specification.</v>
          </cell>
          <cell r="N285">
            <v>0</v>
          </cell>
          <cell r="O285">
            <v>0</v>
          </cell>
          <cell r="P285">
            <v>0</v>
          </cell>
          <cell r="Q285" t="str">
            <v>NA</v>
          </cell>
          <cell r="U285" t="str">
            <v>NA</v>
          </cell>
          <cell r="V285">
            <v>0</v>
          </cell>
        </row>
        <row r="286">
          <cell r="E286">
            <v>23</v>
          </cell>
          <cell r="G286" t="str">
            <v>Design and construction of oil/water Sump, Sump pump &amp;</v>
          </cell>
          <cell r="H286" t="str">
            <v>Lot</v>
          </cell>
          <cell r="I286">
            <v>1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N286">
            <v>416475</v>
          </cell>
          <cell r="O286">
            <v>416475</v>
          </cell>
          <cell r="P286">
            <v>334908</v>
          </cell>
          <cell r="Q286">
            <v>334908</v>
          </cell>
          <cell r="T286">
            <v>334908</v>
          </cell>
          <cell r="U286" t="str">
            <v>NA</v>
          </cell>
          <cell r="V286">
            <v>334908</v>
          </cell>
        </row>
        <row r="287">
          <cell r="G287" t="str">
            <v xml:space="preserve">pump house complete as per requirement, approved drawing </v>
          </cell>
          <cell r="N287">
            <v>0</v>
          </cell>
          <cell r="O287">
            <v>0</v>
          </cell>
          <cell r="P287">
            <v>0</v>
          </cell>
          <cell r="Q287" t="str">
            <v>NA</v>
          </cell>
          <cell r="U287" t="str">
            <v>NA</v>
          </cell>
          <cell r="V287">
            <v>0</v>
          </cell>
        </row>
        <row r="288">
          <cell r="G288" t="str">
            <v>and specification.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E289">
            <v>24</v>
          </cell>
          <cell r="G289" t="str">
            <v>Design and construction of fire isolation walls between</v>
          </cell>
          <cell r="H289" t="str">
            <v>Lot</v>
          </cell>
          <cell r="I289">
            <v>1</v>
          </cell>
          <cell r="J289" t="str">
            <v>NA</v>
          </cell>
          <cell r="K289" t="str">
            <v>NA</v>
          </cell>
          <cell r="L289">
            <v>0</v>
          </cell>
          <cell r="M289">
            <v>0</v>
          </cell>
          <cell r="N289">
            <v>256894</v>
          </cell>
          <cell r="O289">
            <v>256894</v>
          </cell>
          <cell r="P289">
            <v>206581</v>
          </cell>
          <cell r="Q289">
            <v>206581</v>
          </cell>
          <cell r="T289">
            <v>206581</v>
          </cell>
          <cell r="U289" t="str">
            <v>NA</v>
          </cell>
          <cell r="V289">
            <v>206581</v>
          </cell>
        </row>
        <row r="290">
          <cell r="G290" t="str">
            <v>transformers as per specification complete.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E291">
            <v>25</v>
          </cell>
          <cell r="G291" t="str">
            <v>Materials and labour for spreading of gravel in switchyard</v>
          </cell>
          <cell r="H291" t="str">
            <v>Lot</v>
          </cell>
          <cell r="I291">
            <v>1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N291">
            <v>4156353</v>
          </cell>
          <cell r="O291">
            <v>4156353</v>
          </cell>
          <cell r="P291">
            <v>3342325</v>
          </cell>
          <cell r="Q291">
            <v>3342325</v>
          </cell>
          <cell r="T291">
            <v>3342325</v>
          </cell>
          <cell r="U291" t="str">
            <v>NA</v>
          </cell>
          <cell r="V291">
            <v>3342325</v>
          </cell>
        </row>
        <row r="292">
          <cell r="G292" t="str">
            <v>complete as per requirement including chemical deweeding.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E293">
            <v>26</v>
          </cell>
          <cell r="G293" t="str">
            <v>Any other miscellaneous item of civil works not specifically</v>
          </cell>
          <cell r="H293" t="str">
            <v>Lot</v>
          </cell>
          <cell r="I293">
            <v>0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G294" t="str">
            <v>covered above but required for successful commissioning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of the propoed sub-station.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(Contractor to furnish complete details of items , if any,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considered by him.)</v>
          </cell>
        </row>
        <row r="299">
          <cell r="G299" t="str">
            <v>Sub-Total (Civil Part) :</v>
          </cell>
          <cell r="K299">
            <v>0</v>
          </cell>
          <cell r="M299">
            <v>100000</v>
          </cell>
          <cell r="O299" t="e">
            <v>#VALUE!</v>
          </cell>
          <cell r="Q299">
            <v>81770205</v>
          </cell>
          <cell r="S299">
            <v>0</v>
          </cell>
          <cell r="T299">
            <v>81870205</v>
          </cell>
          <cell r="V299">
            <v>81870205</v>
          </cell>
        </row>
        <row r="301">
          <cell r="G301" t="str">
            <v>Total (Electrical Part + Civil Part) :</v>
          </cell>
          <cell r="K301">
            <v>0</v>
          </cell>
          <cell r="M301">
            <v>5795343</v>
          </cell>
          <cell r="O301" t="e">
            <v>#VALUE!</v>
          </cell>
          <cell r="Q301">
            <v>87631760</v>
          </cell>
          <cell r="S301">
            <v>0</v>
          </cell>
          <cell r="T301">
            <v>93427103</v>
          </cell>
          <cell r="V301">
            <v>93209689</v>
          </cell>
        </row>
        <row r="304">
          <cell r="S304" t="str">
            <v>Total F &amp; I (Rs)</v>
          </cell>
        </row>
        <row r="306">
          <cell r="R306" t="str">
            <v>ABB</v>
          </cell>
          <cell r="S306">
            <v>2860468</v>
          </cell>
        </row>
        <row r="307">
          <cell r="R307" t="str">
            <v>BHEL</v>
          </cell>
          <cell r="S307">
            <v>2766881</v>
          </cell>
        </row>
        <row r="308">
          <cell r="R308" t="str">
            <v>CGL</v>
          </cell>
          <cell r="S308">
            <v>167994</v>
          </cell>
        </row>
        <row r="309">
          <cell r="S309">
            <v>5795343</v>
          </cell>
        </row>
      </sheetData>
      <sheetData sheetId="2" refreshError="1">
        <row r="9">
          <cell r="J9" t="str">
            <v>Port handling and</v>
          </cell>
          <cell r="L9" t="str">
            <v xml:space="preserve">                            Inland</v>
          </cell>
          <cell r="N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N10" t="str">
            <v>inclusive of Unloading,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N11" t="str">
            <v>Insurance till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N12" t="str">
            <v>Commissioning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N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3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>
            <v>0</v>
          </cell>
          <cell r="O20" t="str">
            <v>NA</v>
          </cell>
          <cell r="P20">
            <v>0</v>
          </cell>
          <cell r="Q20" t="str">
            <v>NA</v>
          </cell>
          <cell r="R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.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.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>
            <v>0</v>
          </cell>
          <cell r="O27" t="str">
            <v>NA</v>
          </cell>
          <cell r="P27">
            <v>0</v>
          </cell>
          <cell r="Q27" t="str">
            <v>NA</v>
          </cell>
          <cell r="R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.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>
            <v>0</v>
          </cell>
          <cell r="O35" t="str">
            <v>NA</v>
          </cell>
          <cell r="P35">
            <v>0</v>
          </cell>
          <cell r="Q35" t="str">
            <v>NA</v>
          </cell>
          <cell r="R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7</v>
          </cell>
          <cell r="J36" t="str">
            <v>NA</v>
          </cell>
          <cell r="K36" t="str">
            <v>NA</v>
          </cell>
          <cell r="L36">
            <v>19500</v>
          </cell>
          <cell r="M36">
            <v>136500</v>
          </cell>
          <cell r="N36">
            <v>14035</v>
          </cell>
          <cell r="O36">
            <v>98245</v>
          </cell>
          <cell r="P36">
            <v>11286</v>
          </cell>
          <cell r="Q36">
            <v>79002</v>
          </cell>
          <cell r="R36" t="str">
            <v>INCLUDED IN COL.(8)</v>
          </cell>
          <cell r="T36">
            <v>215502</v>
          </cell>
          <cell r="U36" t="str">
            <v>NA</v>
          </cell>
          <cell r="V36">
            <v>215502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.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.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>
            <v>0</v>
          </cell>
          <cell r="O43" t="str">
            <v>NA</v>
          </cell>
          <cell r="P43">
            <v>0</v>
          </cell>
          <cell r="Q43" t="str">
            <v>NA</v>
          </cell>
          <cell r="R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4</v>
          </cell>
          <cell r="J44" t="str">
            <v>NA</v>
          </cell>
          <cell r="K44" t="str">
            <v>NA</v>
          </cell>
          <cell r="L44">
            <v>4882</v>
          </cell>
          <cell r="M44">
            <v>19528</v>
          </cell>
          <cell r="N44">
            <v>9357</v>
          </cell>
          <cell r="O44">
            <v>37428</v>
          </cell>
          <cell r="P44">
            <v>7524</v>
          </cell>
          <cell r="Q44">
            <v>30096</v>
          </cell>
          <cell r="R44" t="str">
            <v>INCLUDED IN COL.(8)</v>
          </cell>
          <cell r="T44">
            <v>49624</v>
          </cell>
          <cell r="U44" t="str">
            <v>NA</v>
          </cell>
          <cell r="V44">
            <v>49624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.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>
            <v>0</v>
          </cell>
          <cell r="O48" t="str">
            <v>NA</v>
          </cell>
          <cell r="P48">
            <v>0</v>
          </cell>
          <cell r="Q48" t="str">
            <v>NA</v>
          </cell>
          <cell r="R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>
            <v>0</v>
          </cell>
          <cell r="O49" t="str">
            <v>NA</v>
          </cell>
          <cell r="P49">
            <v>0</v>
          </cell>
          <cell r="Q49" t="str">
            <v>NA</v>
          </cell>
          <cell r="R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>
            <v>0</v>
          </cell>
          <cell r="O50" t="str">
            <v>NA</v>
          </cell>
          <cell r="P50">
            <v>0</v>
          </cell>
          <cell r="Q50" t="str">
            <v>NA</v>
          </cell>
          <cell r="R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19</v>
          </cell>
          <cell r="J51" t="str">
            <v>NA</v>
          </cell>
          <cell r="K51" t="str">
            <v>NA</v>
          </cell>
          <cell r="L51">
            <v>4405</v>
          </cell>
          <cell r="M51">
            <v>83695</v>
          </cell>
          <cell r="N51">
            <v>7018</v>
          </cell>
          <cell r="O51">
            <v>133342</v>
          </cell>
          <cell r="P51">
            <v>5644</v>
          </cell>
          <cell r="Q51">
            <v>107236</v>
          </cell>
          <cell r="R51" t="str">
            <v>INCLUDED IN COL.(8)</v>
          </cell>
          <cell r="T51">
            <v>190931</v>
          </cell>
          <cell r="U51" t="str">
            <v>NA</v>
          </cell>
          <cell r="V51">
            <v>190931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.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7</v>
          </cell>
          <cell r="J54" t="str">
            <v>NA</v>
          </cell>
          <cell r="K54" t="str">
            <v>NA</v>
          </cell>
          <cell r="L54">
            <v>1762</v>
          </cell>
          <cell r="M54">
            <v>47574</v>
          </cell>
          <cell r="N54">
            <v>2339</v>
          </cell>
          <cell r="O54">
            <v>63153</v>
          </cell>
          <cell r="P54">
            <v>1881</v>
          </cell>
          <cell r="Q54">
            <v>50787</v>
          </cell>
          <cell r="R54" t="str">
            <v>INCLUDED IN COL.(8)</v>
          </cell>
          <cell r="T54">
            <v>98361</v>
          </cell>
          <cell r="U54" t="str">
            <v>NA</v>
          </cell>
          <cell r="V54">
            <v>98361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.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>
            <v>0</v>
          </cell>
          <cell r="O58" t="str">
            <v>NA</v>
          </cell>
          <cell r="P58">
            <v>0</v>
          </cell>
          <cell r="Q58" t="str">
            <v>NA</v>
          </cell>
          <cell r="R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18</v>
          </cell>
          <cell r="J59" t="str">
            <v>NA</v>
          </cell>
          <cell r="K59" t="str">
            <v>NA</v>
          </cell>
          <cell r="L59">
            <v>1005</v>
          </cell>
          <cell r="M59">
            <v>18090</v>
          </cell>
          <cell r="N59">
            <v>1404</v>
          </cell>
          <cell r="O59">
            <v>25272</v>
          </cell>
          <cell r="P59">
            <v>1129</v>
          </cell>
          <cell r="Q59">
            <v>20322</v>
          </cell>
          <cell r="R59" t="str">
            <v>INCLUDED IN COL.(8)</v>
          </cell>
          <cell r="T59">
            <v>38412</v>
          </cell>
          <cell r="U59" t="str">
            <v>NA</v>
          </cell>
          <cell r="V59">
            <v>38412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.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.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>
            <v>0</v>
          </cell>
          <cell r="O64" t="str">
            <v>NA</v>
          </cell>
          <cell r="P64">
            <v>0</v>
          </cell>
          <cell r="Q64" t="str">
            <v>NA</v>
          </cell>
          <cell r="R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21</v>
          </cell>
          <cell r="J65" t="str">
            <v>NA</v>
          </cell>
          <cell r="K65" t="str">
            <v>NA</v>
          </cell>
          <cell r="L65">
            <v>2550</v>
          </cell>
          <cell r="M65">
            <v>53550</v>
          </cell>
          <cell r="N65">
            <v>2924</v>
          </cell>
          <cell r="O65">
            <v>61404</v>
          </cell>
          <cell r="P65">
            <v>2351</v>
          </cell>
          <cell r="Q65">
            <v>49371</v>
          </cell>
          <cell r="R65" t="str">
            <v>INCLUDED IN COL.(8)</v>
          </cell>
          <cell r="T65">
            <v>102921</v>
          </cell>
          <cell r="U65" t="str">
            <v>NA</v>
          </cell>
          <cell r="V65">
            <v>102921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.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>
            <v>0</v>
          </cell>
          <cell r="O69" t="str">
            <v>NA</v>
          </cell>
          <cell r="P69">
            <v>0</v>
          </cell>
          <cell r="Q69" t="str">
            <v>NA</v>
          </cell>
          <cell r="R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.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.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P82">
            <v>0</v>
          </cell>
          <cell r="Q82" t="str">
            <v>NA</v>
          </cell>
          <cell r="R82" t="str">
            <v>NA</v>
          </cell>
          <cell r="T82" t="str">
            <v>NA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>
            <v>0</v>
          </cell>
          <cell r="O85" t="str">
            <v>NA</v>
          </cell>
          <cell r="P85">
            <v>0</v>
          </cell>
          <cell r="Q85" t="str">
            <v>NA</v>
          </cell>
          <cell r="R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>
            <v>0</v>
          </cell>
          <cell r="O86" t="str">
            <v>NA</v>
          </cell>
          <cell r="P86">
            <v>0</v>
          </cell>
          <cell r="Q86" t="str">
            <v>NA</v>
          </cell>
          <cell r="R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>
            <v>0</v>
          </cell>
          <cell r="O87" t="str">
            <v>NA</v>
          </cell>
          <cell r="P87">
            <v>0</v>
          </cell>
          <cell r="Q87" t="str">
            <v>NA</v>
          </cell>
          <cell r="R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>
            <v>0</v>
          </cell>
          <cell r="O88" t="str">
            <v>NA</v>
          </cell>
          <cell r="P88">
            <v>0</v>
          </cell>
          <cell r="Q88" t="str">
            <v>NA</v>
          </cell>
          <cell r="R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4</v>
          </cell>
          <cell r="J90" t="str">
            <v>NA</v>
          </cell>
          <cell r="K90" t="str">
            <v>NA</v>
          </cell>
          <cell r="L90">
            <v>10830</v>
          </cell>
          <cell r="M90">
            <v>43320</v>
          </cell>
          <cell r="N90">
            <v>4912</v>
          </cell>
          <cell r="O90">
            <v>19648</v>
          </cell>
          <cell r="P90">
            <v>3950</v>
          </cell>
          <cell r="Q90">
            <v>15800</v>
          </cell>
          <cell r="R90" t="str">
            <v>INCLUDED IN COL.(8)</v>
          </cell>
          <cell r="T90">
            <v>59120</v>
          </cell>
          <cell r="U90" t="str">
            <v>NA</v>
          </cell>
          <cell r="V90">
            <v>5912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>
            <v>0</v>
          </cell>
          <cell r="O92" t="str">
            <v>NA</v>
          </cell>
          <cell r="P92">
            <v>0</v>
          </cell>
          <cell r="Q92" t="str">
            <v>NA</v>
          </cell>
          <cell r="R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.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.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.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.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.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.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25363</v>
          </cell>
          <cell r="M102">
            <v>25363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.(8)</v>
          </cell>
          <cell r="T102">
            <v>34768</v>
          </cell>
          <cell r="U102" t="str">
            <v>NA</v>
          </cell>
          <cell r="V102">
            <v>34768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3928</v>
          </cell>
          <cell r="M103">
            <v>3928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.(8)</v>
          </cell>
          <cell r="T103">
            <v>9572</v>
          </cell>
          <cell r="U103" t="str">
            <v>NA</v>
          </cell>
          <cell r="V103">
            <v>9572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H104" t="str">
            <v>Lot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.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.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.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.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1">
          <cell r="H111">
            <v>0</v>
          </cell>
          <cell r="I111">
            <v>0</v>
          </cell>
          <cell r="P111">
            <v>0</v>
          </cell>
          <cell r="Q111" t="str">
            <v>NA</v>
          </cell>
          <cell r="R111" t="str">
            <v>NA</v>
          </cell>
          <cell r="T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 t="str">
            <v>NA</v>
          </cell>
          <cell r="P117">
            <v>0</v>
          </cell>
          <cell r="Q117" t="str">
            <v>NA</v>
          </cell>
          <cell r="R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955</v>
          </cell>
          <cell r="M118">
            <v>4955</v>
          </cell>
          <cell r="N118">
            <v>7727</v>
          </cell>
          <cell r="O118">
            <v>7727</v>
          </cell>
          <cell r="P118">
            <v>6214</v>
          </cell>
          <cell r="Q118">
            <v>6214</v>
          </cell>
          <cell r="R118" t="str">
            <v>INCLUDED IN COL.(8)</v>
          </cell>
          <cell r="T118">
            <v>11169</v>
          </cell>
          <cell r="U118" t="str">
            <v>NA</v>
          </cell>
          <cell r="V118">
            <v>11169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.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>
            <v>0</v>
          </cell>
          <cell r="O122" t="str">
            <v>NA</v>
          </cell>
          <cell r="P122">
            <v>0</v>
          </cell>
          <cell r="Q122" t="str">
            <v>NA</v>
          </cell>
          <cell r="R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4231</v>
          </cell>
          <cell r="M123">
            <v>4231</v>
          </cell>
          <cell r="N123">
            <v>6599</v>
          </cell>
          <cell r="O123">
            <v>6599</v>
          </cell>
          <cell r="P123">
            <v>5307</v>
          </cell>
          <cell r="Q123">
            <v>5307</v>
          </cell>
          <cell r="R123" t="str">
            <v>INCLUDED IN COL.(8)</v>
          </cell>
          <cell r="T123">
            <v>9538</v>
          </cell>
          <cell r="U123" t="str">
            <v>NA</v>
          </cell>
          <cell r="V123">
            <v>9538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.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>
            <v>0</v>
          </cell>
          <cell r="O127" t="str">
            <v>NA</v>
          </cell>
          <cell r="P127">
            <v>0</v>
          </cell>
          <cell r="Q127" t="str">
            <v>NA</v>
          </cell>
          <cell r="R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957</v>
          </cell>
          <cell r="M128">
            <v>957</v>
          </cell>
          <cell r="N128">
            <v>1491</v>
          </cell>
          <cell r="O128">
            <v>1491</v>
          </cell>
          <cell r="P128">
            <v>1199</v>
          </cell>
          <cell r="Q128">
            <v>1199</v>
          </cell>
          <cell r="R128" t="str">
            <v>INCLUDED IN COL.(8)</v>
          </cell>
          <cell r="T128">
            <v>2156</v>
          </cell>
          <cell r="U128" t="str">
            <v>NA</v>
          </cell>
          <cell r="V128">
            <v>2156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.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12049</v>
          </cell>
          <cell r="M130">
            <v>12049</v>
          </cell>
          <cell r="N130">
            <v>18789</v>
          </cell>
          <cell r="O130">
            <v>18789</v>
          </cell>
          <cell r="P130">
            <v>15109</v>
          </cell>
          <cell r="Q130">
            <v>15109</v>
          </cell>
          <cell r="R130" t="str">
            <v>INCLUDED IN COL.(8)</v>
          </cell>
          <cell r="T130">
            <v>27158</v>
          </cell>
          <cell r="U130" t="str">
            <v>NA</v>
          </cell>
          <cell r="V130">
            <v>27158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21123</v>
          </cell>
          <cell r="M131">
            <v>21123</v>
          </cell>
          <cell r="N131">
            <v>32940</v>
          </cell>
          <cell r="O131">
            <v>32940</v>
          </cell>
          <cell r="P131">
            <v>26489</v>
          </cell>
          <cell r="Q131">
            <v>26489</v>
          </cell>
          <cell r="R131" t="str">
            <v>INCLUDED IN COL.(8)</v>
          </cell>
          <cell r="T131">
            <v>47612</v>
          </cell>
          <cell r="U131" t="str">
            <v>NA</v>
          </cell>
          <cell r="V131">
            <v>47612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16052</v>
          </cell>
          <cell r="M132">
            <v>16052</v>
          </cell>
          <cell r="N132">
            <v>25033</v>
          </cell>
          <cell r="O132">
            <v>25033</v>
          </cell>
          <cell r="P132">
            <v>20130</v>
          </cell>
          <cell r="Q132">
            <v>20130</v>
          </cell>
          <cell r="R132" t="str">
            <v>INCLUDED IN COL.(8)</v>
          </cell>
          <cell r="T132">
            <v>36182</v>
          </cell>
          <cell r="U132" t="str">
            <v>NA</v>
          </cell>
          <cell r="V132">
            <v>36182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>
            <v>0</v>
          </cell>
          <cell r="O135" t="str">
            <v>NA</v>
          </cell>
          <cell r="P135">
            <v>0</v>
          </cell>
          <cell r="Q135" t="str">
            <v>NA</v>
          </cell>
          <cell r="R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9335</v>
          </cell>
          <cell r="M136">
            <v>9335</v>
          </cell>
          <cell r="N136">
            <v>13963</v>
          </cell>
          <cell r="O136">
            <v>13963</v>
          </cell>
          <cell r="P136">
            <v>11228</v>
          </cell>
          <cell r="Q136">
            <v>11228</v>
          </cell>
          <cell r="R136" t="str">
            <v>INCLUDED IN COL.(8)</v>
          </cell>
          <cell r="T136">
            <v>20563</v>
          </cell>
          <cell r="U136" t="str">
            <v>NA</v>
          </cell>
          <cell r="V136">
            <v>20563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0359</v>
          </cell>
          <cell r="M137">
            <v>10359</v>
          </cell>
          <cell r="N137">
            <v>16154</v>
          </cell>
          <cell r="O137">
            <v>16154</v>
          </cell>
          <cell r="P137">
            <v>12990</v>
          </cell>
          <cell r="Q137">
            <v>12990</v>
          </cell>
          <cell r="R137" t="str">
            <v>INCLUDED IN COL.(8)</v>
          </cell>
          <cell r="T137">
            <v>23349</v>
          </cell>
          <cell r="U137" t="str">
            <v>NA</v>
          </cell>
          <cell r="V137">
            <v>23349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057</v>
          </cell>
          <cell r="M141">
            <v>1057</v>
          </cell>
          <cell r="N141">
            <v>1649</v>
          </cell>
          <cell r="O141">
            <v>1649</v>
          </cell>
          <cell r="P141">
            <v>1326</v>
          </cell>
          <cell r="Q141">
            <v>1326</v>
          </cell>
          <cell r="R141" t="str">
            <v>INCLUDED IN COL.(8)</v>
          </cell>
          <cell r="T141">
            <v>2383</v>
          </cell>
          <cell r="U141" t="str">
            <v>NA</v>
          </cell>
          <cell r="V141">
            <v>2383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104589</v>
          </cell>
          <cell r="M144">
            <v>104589</v>
          </cell>
          <cell r="N144">
            <v>163102</v>
          </cell>
          <cell r="O144">
            <v>163102</v>
          </cell>
          <cell r="P144">
            <v>131158</v>
          </cell>
          <cell r="Q144">
            <v>131158</v>
          </cell>
          <cell r="R144" t="str">
            <v>INCLUDED IN COL.(8)</v>
          </cell>
          <cell r="T144">
            <v>235747</v>
          </cell>
          <cell r="U144" t="str">
            <v>NA</v>
          </cell>
          <cell r="V144">
            <v>23574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 24(a)above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14698</v>
          </cell>
          <cell r="M147">
            <v>14698</v>
          </cell>
          <cell r="N147">
            <v>22920</v>
          </cell>
          <cell r="O147">
            <v>22920</v>
          </cell>
          <cell r="P147">
            <v>18431</v>
          </cell>
          <cell r="Q147">
            <v>18431</v>
          </cell>
          <cell r="R147" t="str">
            <v>INCLUDED IN COL.(8)</v>
          </cell>
          <cell r="T147">
            <v>33129</v>
          </cell>
          <cell r="U147" t="str">
            <v>NA</v>
          </cell>
          <cell r="V147">
            <v>33129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8809</v>
          </cell>
          <cell r="M148">
            <v>8809</v>
          </cell>
          <cell r="N148">
            <v>13738</v>
          </cell>
          <cell r="O148">
            <v>13738</v>
          </cell>
          <cell r="P148">
            <v>11047</v>
          </cell>
          <cell r="Q148">
            <v>11047</v>
          </cell>
          <cell r="R148" t="str">
            <v>INCLUDED IN COL.(8)</v>
          </cell>
          <cell r="T148">
            <v>19856</v>
          </cell>
          <cell r="U148" t="str">
            <v>NA</v>
          </cell>
          <cell r="V148">
            <v>19856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.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45564</v>
          </cell>
          <cell r="M150">
            <v>45564</v>
          </cell>
          <cell r="N150">
            <v>110042</v>
          </cell>
          <cell r="O150">
            <v>110042</v>
          </cell>
          <cell r="P150">
            <v>388968</v>
          </cell>
          <cell r="Q150">
            <v>388968</v>
          </cell>
          <cell r="R150" t="str">
            <v>INCLUDED IN COL.(8)</v>
          </cell>
          <cell r="T150">
            <v>434532</v>
          </cell>
          <cell r="U150" t="str">
            <v>NA</v>
          </cell>
          <cell r="V150">
            <v>434532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.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4885</v>
          </cell>
          <cell r="M152">
            <v>24885</v>
          </cell>
          <cell r="N152">
            <v>676213</v>
          </cell>
          <cell r="O152">
            <v>676213</v>
          </cell>
          <cell r="P152">
            <v>43776</v>
          </cell>
          <cell r="Q152">
            <v>43776</v>
          </cell>
          <cell r="R152" t="str">
            <v>INCLUDED IN COL.(8)</v>
          </cell>
          <cell r="T152">
            <v>68661</v>
          </cell>
          <cell r="U152" t="str">
            <v>NA</v>
          </cell>
          <cell r="V152">
            <v>68661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52523</v>
          </cell>
          <cell r="M153">
            <v>52523</v>
          </cell>
          <cell r="N153">
            <v>82044</v>
          </cell>
          <cell r="O153">
            <v>82044</v>
          </cell>
          <cell r="P153">
            <v>265976</v>
          </cell>
          <cell r="Q153">
            <v>265976</v>
          </cell>
          <cell r="R153" t="str">
            <v>INCLUDED IN COL.(8)</v>
          </cell>
          <cell r="T153">
            <v>318499</v>
          </cell>
          <cell r="U153" t="str">
            <v>NA</v>
          </cell>
          <cell r="V153">
            <v>31849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24772</v>
          </cell>
          <cell r="M156">
            <v>24772</v>
          </cell>
          <cell r="N156">
            <v>38630</v>
          </cell>
          <cell r="O156">
            <v>38630</v>
          </cell>
          <cell r="P156">
            <v>31064</v>
          </cell>
          <cell r="Q156">
            <v>31064</v>
          </cell>
          <cell r="R156" t="str">
            <v>INCLUDED IN COL.(8)</v>
          </cell>
          <cell r="T156">
            <v>55836</v>
          </cell>
          <cell r="U156" t="str">
            <v>NA</v>
          </cell>
          <cell r="V156">
            <v>55836</v>
          </cell>
          <cell r="W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5249</v>
          </cell>
          <cell r="M157">
            <v>5249</v>
          </cell>
          <cell r="N157">
            <v>8186</v>
          </cell>
          <cell r="O157">
            <v>8186</v>
          </cell>
          <cell r="P157">
            <v>6583</v>
          </cell>
          <cell r="Q157">
            <v>6583</v>
          </cell>
          <cell r="R157" t="str">
            <v>INCLUDED IN COL.(8)</v>
          </cell>
          <cell r="T157">
            <v>11832</v>
          </cell>
          <cell r="U157" t="str">
            <v>NA</v>
          </cell>
          <cell r="V157">
            <v>11832</v>
          </cell>
          <cell r="W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286</v>
          </cell>
          <cell r="M158">
            <v>1286</v>
          </cell>
          <cell r="N158">
            <v>2005</v>
          </cell>
          <cell r="O158">
            <v>2005</v>
          </cell>
          <cell r="P158">
            <v>1612</v>
          </cell>
          <cell r="Q158">
            <v>1612</v>
          </cell>
          <cell r="R158" t="str">
            <v>INCLUDED IN COL.(8)</v>
          </cell>
          <cell r="T158">
            <v>2898</v>
          </cell>
          <cell r="U158" t="str">
            <v>NA</v>
          </cell>
          <cell r="V158">
            <v>289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0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>
            <v>0</v>
          </cell>
          <cell r="O163" t="str">
            <v>NA</v>
          </cell>
          <cell r="P163">
            <v>0</v>
          </cell>
          <cell r="Q163" t="str">
            <v>NA</v>
          </cell>
          <cell r="R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4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11400</v>
          </cell>
          <cell r="N164">
            <v>4678</v>
          </cell>
          <cell r="O164">
            <v>18712</v>
          </cell>
          <cell r="P164">
            <v>3762</v>
          </cell>
          <cell r="Q164">
            <v>15048</v>
          </cell>
          <cell r="R164" t="str">
            <v>INCLUDED IN COL.(8)</v>
          </cell>
          <cell r="T164">
            <v>26448</v>
          </cell>
          <cell r="U164" t="str">
            <v>NA</v>
          </cell>
          <cell r="V164">
            <v>26448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0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>
            <v>0</v>
          </cell>
          <cell r="O167" t="str">
            <v>NA</v>
          </cell>
          <cell r="P167">
            <v>0</v>
          </cell>
          <cell r="Q167" t="str">
            <v>NA</v>
          </cell>
          <cell r="R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4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10400</v>
          </cell>
          <cell r="N168">
            <v>7018</v>
          </cell>
          <cell r="O168">
            <v>28072</v>
          </cell>
          <cell r="P168">
            <v>5644</v>
          </cell>
          <cell r="Q168">
            <v>22576</v>
          </cell>
          <cell r="R168" t="str">
            <v>INCLUDED IN COL.(8)</v>
          </cell>
          <cell r="T168">
            <v>32976</v>
          </cell>
          <cell r="U168" t="str">
            <v>NA</v>
          </cell>
          <cell r="V168">
            <v>32976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8187</v>
          </cell>
          <cell r="O169">
            <v>16374</v>
          </cell>
          <cell r="P169">
            <v>6584</v>
          </cell>
          <cell r="Q169">
            <v>13168</v>
          </cell>
          <cell r="R169" t="str">
            <v>INCLUDED IN COL.(8)</v>
          </cell>
          <cell r="T169">
            <v>16368</v>
          </cell>
          <cell r="U169" t="str">
            <v>NA</v>
          </cell>
          <cell r="V169">
            <v>16368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0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>
            <v>0</v>
          </cell>
          <cell r="O171" t="str">
            <v>NA</v>
          </cell>
          <cell r="P171">
            <v>0</v>
          </cell>
          <cell r="Q171" t="str">
            <v>NA</v>
          </cell>
          <cell r="R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2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12400</v>
          </cell>
          <cell r="N173">
            <v>23392</v>
          </cell>
          <cell r="O173">
            <v>46784</v>
          </cell>
          <cell r="P173">
            <v>18811</v>
          </cell>
          <cell r="Q173">
            <v>37622</v>
          </cell>
          <cell r="R173" t="str">
            <v>INCLUDED IN COL.(8)</v>
          </cell>
          <cell r="T173">
            <v>50022</v>
          </cell>
          <cell r="U173" t="str">
            <v>NA</v>
          </cell>
          <cell r="V173">
            <v>50022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0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>
            <v>0</v>
          </cell>
          <cell r="O174" t="str">
            <v>NA</v>
          </cell>
          <cell r="P174">
            <v>0</v>
          </cell>
          <cell r="Q174" t="str">
            <v>NA</v>
          </cell>
          <cell r="R174" t="str">
            <v>NA</v>
          </cell>
          <cell r="T174" t="str">
            <v>NA</v>
          </cell>
          <cell r="U174" t="str">
            <v>NA</v>
          </cell>
          <cell r="V174" t="str">
            <v>NA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7</v>
          </cell>
          <cell r="O175">
            <v>3500</v>
          </cell>
          <cell r="P175">
            <v>6</v>
          </cell>
          <cell r="Q175">
            <v>3000</v>
          </cell>
          <cell r="R175" t="str">
            <v>INCLUDED IN COL.(8)</v>
          </cell>
          <cell r="T175">
            <v>4000</v>
          </cell>
          <cell r="U175" t="str">
            <v>NA</v>
          </cell>
          <cell r="V175">
            <v>4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.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.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.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1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1450</v>
          </cell>
          <cell r="N181">
            <v>3509</v>
          </cell>
          <cell r="O181">
            <v>3509</v>
          </cell>
          <cell r="P181">
            <v>2822</v>
          </cell>
          <cell r="Q181">
            <v>2822</v>
          </cell>
          <cell r="R181" t="str">
            <v>INCLUDED IN COL.(8)</v>
          </cell>
          <cell r="T181">
            <v>4272</v>
          </cell>
          <cell r="U181" t="str">
            <v>NA</v>
          </cell>
          <cell r="V181">
            <v>4272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1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2000</v>
          </cell>
          <cell r="N184">
            <v>3509</v>
          </cell>
          <cell r="O184">
            <v>3509</v>
          </cell>
          <cell r="P184">
            <v>2822</v>
          </cell>
          <cell r="Q184">
            <v>2822</v>
          </cell>
          <cell r="R184" t="str">
            <v>INCLUDED IN COL.(8)</v>
          </cell>
          <cell r="T184">
            <v>4822</v>
          </cell>
          <cell r="U184" t="str">
            <v>NA</v>
          </cell>
          <cell r="V184">
            <v>4822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64177</v>
          </cell>
          <cell r="M185">
            <v>64177</v>
          </cell>
          <cell r="N185">
            <v>100081</v>
          </cell>
          <cell r="O185">
            <v>100081</v>
          </cell>
          <cell r="P185">
            <v>80480</v>
          </cell>
          <cell r="Q185">
            <v>80480</v>
          </cell>
          <cell r="R185" t="str">
            <v>INCLUDED IN COL.(8)</v>
          </cell>
          <cell r="T185">
            <v>144657</v>
          </cell>
          <cell r="U185" t="str">
            <v>NA</v>
          </cell>
          <cell r="V185">
            <v>144657</v>
          </cell>
        </row>
        <row r="186">
          <cell r="G186" t="str">
            <v>Cable trays</v>
          </cell>
          <cell r="H186" t="str">
            <v>Mtrs</v>
          </cell>
          <cell r="I186">
            <v>1</v>
          </cell>
          <cell r="J186" t="str">
            <v>NA</v>
          </cell>
          <cell r="K186" t="str">
            <v>NA</v>
          </cell>
          <cell r="L186">
            <v>64177</v>
          </cell>
          <cell r="M186">
            <v>64177</v>
          </cell>
          <cell r="N186">
            <v>100081</v>
          </cell>
          <cell r="O186">
            <v>100081</v>
          </cell>
          <cell r="R186" t="str">
            <v>INCLUDED IN (10)</v>
          </cell>
          <cell r="T186">
            <v>164258</v>
          </cell>
          <cell r="U186" t="str">
            <v>NA</v>
          </cell>
          <cell r="V186">
            <v>164258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F194" t="str">
            <v>a)</v>
          </cell>
          <cell r="G194" t="str">
            <v>Cable trays &amp; Cable support angles</v>
          </cell>
          <cell r="H194">
            <v>0</v>
          </cell>
          <cell r="I194" t="str">
            <v>Included in sl.no.32 above</v>
          </cell>
        </row>
        <row r="195">
          <cell r="G195" t="str">
            <v>Sub-Total (Electrical  Part)  :</v>
          </cell>
          <cell r="K195">
            <v>0</v>
          </cell>
          <cell r="M195">
            <v>1829645</v>
          </cell>
          <cell r="O195">
            <v>3243790</v>
          </cell>
          <cell r="Q195">
            <v>2609187</v>
          </cell>
          <cell r="S195">
            <v>0</v>
          </cell>
          <cell r="T195">
            <v>4438832</v>
          </cell>
          <cell r="U195">
            <v>0</v>
          </cell>
          <cell r="V195">
            <v>4458433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60588</v>
          </cell>
          <cell r="O201">
            <v>60588</v>
          </cell>
          <cell r="P201">
            <v>48502</v>
          </cell>
          <cell r="Q201">
            <v>48502</v>
          </cell>
          <cell r="T201">
            <v>48502</v>
          </cell>
          <cell r="U201" t="str">
            <v>NA</v>
          </cell>
          <cell r="V201">
            <v>48502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48471</v>
          </cell>
          <cell r="O204">
            <v>48471</v>
          </cell>
          <cell r="P204">
            <v>38978</v>
          </cell>
          <cell r="Q204">
            <v>38978</v>
          </cell>
          <cell r="T204">
            <v>38978</v>
          </cell>
          <cell r="U204" t="str">
            <v>NA</v>
          </cell>
          <cell r="V204">
            <v>38978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7270588</v>
          </cell>
          <cell r="O207">
            <v>7270588</v>
          </cell>
          <cell r="P207">
            <v>5846633</v>
          </cell>
          <cell r="Q207">
            <v>5846633</v>
          </cell>
          <cell r="T207">
            <v>5846633</v>
          </cell>
          <cell r="U207" t="str">
            <v>NA</v>
          </cell>
          <cell r="V207">
            <v>5846633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5089412</v>
          </cell>
          <cell r="O210">
            <v>5089412</v>
          </cell>
          <cell r="P210">
            <v>4092644</v>
          </cell>
          <cell r="Q210">
            <v>4092644</v>
          </cell>
          <cell r="T210">
            <v>4092644</v>
          </cell>
          <cell r="U210" t="str">
            <v>NA</v>
          </cell>
          <cell r="V210">
            <v>4092644</v>
          </cell>
        </row>
        <row r="211">
          <cell r="P211">
            <v>0</v>
          </cell>
          <cell r="Q211" t="str">
            <v>NA</v>
          </cell>
        </row>
        <row r="212">
          <cell r="F212" t="str">
            <v>b)</v>
          </cell>
          <cell r="G212" t="str">
            <v>Extension of control building for extension sub-stn. Complete (300 m2 )</v>
          </cell>
          <cell r="H212" t="str">
            <v>Lot</v>
          </cell>
          <cell r="J212" t="str">
            <v>NA</v>
          </cell>
          <cell r="K212" t="str">
            <v>NA</v>
          </cell>
          <cell r="L212">
            <v>0</v>
          </cell>
          <cell r="M212">
            <v>0</v>
          </cell>
          <cell r="N212" t="str">
            <v>NA</v>
          </cell>
          <cell r="O212" t="e">
            <v>#VALUE!</v>
          </cell>
          <cell r="P212" t="str">
            <v>NA</v>
          </cell>
          <cell r="Q212" t="str">
            <v>NA</v>
          </cell>
          <cell r="U212" t="str">
            <v>NA</v>
          </cell>
          <cell r="V212">
            <v>0</v>
          </cell>
        </row>
        <row r="213">
          <cell r="E213">
            <v>5</v>
          </cell>
          <cell r="F213" t="str">
            <v/>
          </cell>
          <cell r="G213" t="str">
            <v xml:space="preserve">Design and construction of : </v>
          </cell>
          <cell r="P213">
            <v>0</v>
          </cell>
          <cell r="Q213" t="str">
            <v>NA</v>
          </cell>
        </row>
        <row r="214">
          <cell r="F214" t="str">
            <v>a)</v>
          </cell>
          <cell r="G214" t="str">
            <v>Store-shed cum workshop and garage complete ( 175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060294</v>
          </cell>
          <cell r="O214">
            <v>1060294</v>
          </cell>
          <cell r="P214">
            <v>852634</v>
          </cell>
          <cell r="Q214">
            <v>852634</v>
          </cell>
          <cell r="T214">
            <v>852634</v>
          </cell>
          <cell r="U214" t="str">
            <v>NA</v>
          </cell>
          <cell r="V214">
            <v>852634</v>
          </cell>
        </row>
        <row r="215">
          <cell r="F215" t="str">
            <v>b)</v>
          </cell>
          <cell r="G215" t="str">
            <v>Store-shed complete ( 30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 t="str">
            <v>NA</v>
          </cell>
          <cell r="V215">
            <v>0</v>
          </cell>
        </row>
        <row r="216">
          <cell r="F216" t="str">
            <v>c)</v>
          </cell>
          <cell r="G216" t="str">
            <v>Temporary Office ( 50 m2 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302941</v>
          </cell>
          <cell r="O216">
            <v>302941</v>
          </cell>
          <cell r="P216">
            <v>243610</v>
          </cell>
          <cell r="Q216">
            <v>243610</v>
          </cell>
          <cell r="T216">
            <v>243610</v>
          </cell>
          <cell r="U216" t="str">
            <v>NA</v>
          </cell>
          <cell r="V216">
            <v>243610</v>
          </cell>
        </row>
        <row r="217">
          <cell r="E217">
            <v>6</v>
          </cell>
          <cell r="G217" t="str">
            <v>Design and construction of B-type, three storied (six units)</v>
          </cell>
          <cell r="H217" t="str">
            <v>Lot</v>
          </cell>
          <cell r="I217">
            <v>1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N217">
            <v>5278447</v>
          </cell>
          <cell r="O217">
            <v>5278447</v>
          </cell>
          <cell r="P217">
            <v>4244656</v>
          </cell>
          <cell r="Q217">
            <v>4244656</v>
          </cell>
          <cell r="T217">
            <v>4244656</v>
          </cell>
          <cell r="U217" t="str">
            <v>NA</v>
          </cell>
          <cell r="V217">
            <v>4244656</v>
          </cell>
        </row>
        <row r="218">
          <cell r="G218" t="str">
            <v>resedential building complete (Plinth area = 132 Sq.m.)</v>
          </cell>
          <cell r="P218">
            <v>0</v>
          </cell>
          <cell r="Q218" t="str">
            <v>NA</v>
          </cell>
        </row>
        <row r="219">
          <cell r="E219">
            <v>7</v>
          </cell>
          <cell r="G219" t="str">
            <v>Design and construction of a single unit C-type resedential</v>
          </cell>
          <cell r="H219" t="str">
            <v>Lot</v>
          </cell>
          <cell r="I219">
            <v>1</v>
          </cell>
          <cell r="J219" t="str">
            <v>NA</v>
          </cell>
          <cell r="K219" t="str">
            <v>NA</v>
          </cell>
          <cell r="L219">
            <v>0</v>
          </cell>
          <cell r="M219">
            <v>0</v>
          </cell>
          <cell r="N219">
            <v>666471</v>
          </cell>
          <cell r="O219">
            <v>666471</v>
          </cell>
          <cell r="P219">
            <v>535942</v>
          </cell>
          <cell r="Q219">
            <v>535942</v>
          </cell>
          <cell r="T219">
            <v>535942</v>
          </cell>
          <cell r="U219" t="str">
            <v>NA</v>
          </cell>
          <cell r="V219">
            <v>535942</v>
          </cell>
        </row>
        <row r="220">
          <cell r="G220" t="str">
            <v>building complete (with future provision of one additional storey)</v>
          </cell>
          <cell r="P220">
            <v>0</v>
          </cell>
          <cell r="Q220" t="str">
            <v>NA</v>
          </cell>
        </row>
        <row r="221">
          <cell r="G221" t="str">
            <v>(Plinth area = 100 Sq.m.)</v>
          </cell>
          <cell r="P221">
            <v>0</v>
          </cell>
          <cell r="Q221" t="str">
            <v>NA</v>
          </cell>
        </row>
        <row r="222">
          <cell r="E222">
            <v>8</v>
          </cell>
          <cell r="G222" t="str">
            <v>Design and construction of a single unit D-type resedential</v>
          </cell>
          <cell r="H222" t="str">
            <v>Lot</v>
          </cell>
          <cell r="J222" t="str">
            <v>NA</v>
          </cell>
          <cell r="K222" t="str">
            <v>NA</v>
          </cell>
          <cell r="L222">
            <v>0</v>
          </cell>
          <cell r="M222">
            <v>0</v>
          </cell>
          <cell r="N222" t="str">
            <v>NA</v>
          </cell>
          <cell r="O222" t="e">
            <v>#VALUE!</v>
          </cell>
          <cell r="P222" t="str">
            <v>NA</v>
          </cell>
          <cell r="Q222" t="str">
            <v>NA</v>
          </cell>
          <cell r="U222" t="str">
            <v>NA</v>
          </cell>
          <cell r="V222">
            <v>0</v>
          </cell>
        </row>
        <row r="223">
          <cell r="G223" t="str">
            <v>building complete (with future provision of one additional storey)</v>
          </cell>
          <cell r="P223">
            <v>0</v>
          </cell>
          <cell r="Q223" t="str">
            <v>NA</v>
          </cell>
        </row>
        <row r="224">
          <cell r="G224" t="str">
            <v>(Plinth area = 156 Sq.m.)</v>
          </cell>
          <cell r="P224">
            <v>0</v>
          </cell>
          <cell r="Q224" t="str">
            <v>NA</v>
          </cell>
        </row>
        <row r="225">
          <cell r="E225">
            <v>9</v>
          </cell>
          <cell r="G225" t="str">
            <v>Design and construction of a two storied "Guest House"</v>
          </cell>
          <cell r="H225" t="str">
            <v>Lot</v>
          </cell>
          <cell r="J225" t="str">
            <v>NA</v>
          </cell>
          <cell r="K225" t="str">
            <v>NA</v>
          </cell>
          <cell r="L225">
            <v>0</v>
          </cell>
          <cell r="M225">
            <v>0</v>
          </cell>
          <cell r="N225" t="str">
            <v>NA</v>
          </cell>
          <cell r="O225" t="e">
            <v>#VALUE!</v>
          </cell>
          <cell r="P225" t="str">
            <v>NA</v>
          </cell>
          <cell r="Q225" t="str">
            <v>NA</v>
          </cell>
          <cell r="U225" t="str">
            <v>NA</v>
          </cell>
          <cell r="V225">
            <v>0</v>
          </cell>
        </row>
        <row r="226">
          <cell r="G226" t="str">
            <v>building complete (Total floor area = 200 Sq.m.)</v>
          </cell>
          <cell r="P226">
            <v>0</v>
          </cell>
          <cell r="Q226" t="str">
            <v>NA</v>
          </cell>
        </row>
        <row r="227">
          <cell r="E227">
            <v>10</v>
          </cell>
          <cell r="G227" t="str">
            <v>Design and construction of a two storied administrative &amp; office</v>
          </cell>
          <cell r="H227" t="str">
            <v>Lot</v>
          </cell>
          <cell r="J227" t="str">
            <v>NA</v>
          </cell>
          <cell r="K227" t="str">
            <v>NA</v>
          </cell>
          <cell r="L227">
            <v>0</v>
          </cell>
          <cell r="M227">
            <v>0</v>
          </cell>
          <cell r="N227" t="str">
            <v>NA</v>
          </cell>
          <cell r="O227" t="e">
            <v>#VALUE!</v>
          </cell>
          <cell r="P227" t="str">
            <v>NA</v>
          </cell>
          <cell r="Q227" t="str">
            <v>NA</v>
          </cell>
          <cell r="U227" t="str">
            <v>NA</v>
          </cell>
          <cell r="V227">
            <v>0</v>
          </cell>
        </row>
        <row r="228">
          <cell r="G228" t="str">
            <v>building complete (Total floor area = 650 Sq.m.)</v>
          </cell>
          <cell r="P228">
            <v>0</v>
          </cell>
          <cell r="Q228" t="str">
            <v>NA</v>
          </cell>
        </row>
        <row r="229">
          <cell r="E229">
            <v>11</v>
          </cell>
          <cell r="G229" t="str">
            <v>Design and construction of a "Community Centre"</v>
          </cell>
          <cell r="H229" t="str">
            <v>Lot</v>
          </cell>
          <cell r="J229" t="str">
            <v>NA</v>
          </cell>
          <cell r="K229" t="str">
            <v>NA</v>
          </cell>
          <cell r="L229">
            <v>0</v>
          </cell>
          <cell r="M229">
            <v>0</v>
          </cell>
          <cell r="N229" t="str">
            <v>NA</v>
          </cell>
          <cell r="O229" t="e">
            <v>#VALUE!</v>
          </cell>
          <cell r="P229" t="str">
            <v>NA</v>
          </cell>
          <cell r="Q229" t="str">
            <v>NA</v>
          </cell>
          <cell r="U229" t="str">
            <v>NA</v>
          </cell>
          <cell r="V229">
            <v>0</v>
          </cell>
        </row>
        <row r="230">
          <cell r="G230" t="str">
            <v xml:space="preserve">building complete (Covered area as mentioned) </v>
          </cell>
          <cell r="P230">
            <v>0</v>
          </cell>
          <cell r="Q230" t="str">
            <v>NA</v>
          </cell>
        </row>
        <row r="231">
          <cell r="E231">
            <v>12</v>
          </cell>
          <cell r="G231" t="str">
            <v>Design and construction of a two storied (8 unit) dormitory</v>
          </cell>
          <cell r="H231" t="str">
            <v>Lot</v>
          </cell>
          <cell r="J231" t="str">
            <v>NA</v>
          </cell>
          <cell r="K231" t="str">
            <v>NA</v>
          </cell>
          <cell r="L231">
            <v>0</v>
          </cell>
          <cell r="M231">
            <v>0</v>
          </cell>
          <cell r="N231" t="str">
            <v>NA</v>
          </cell>
          <cell r="O231" t="e">
            <v>#VALUE!</v>
          </cell>
          <cell r="P231" t="str">
            <v>NA</v>
          </cell>
          <cell r="Q231" t="str">
            <v>NA</v>
          </cell>
          <cell r="U231" t="str">
            <v>NA</v>
          </cell>
          <cell r="V231">
            <v>0</v>
          </cell>
        </row>
        <row r="232">
          <cell r="G232" t="str">
            <v>building complete. (Plinth area = 150 Sq.m.)</v>
          </cell>
          <cell r="P232">
            <v>0</v>
          </cell>
          <cell r="Q232" t="str">
            <v>NA</v>
          </cell>
        </row>
        <row r="233">
          <cell r="E233">
            <v>13</v>
          </cell>
          <cell r="F233" t="str">
            <v>a)</v>
          </cell>
          <cell r="G233" t="str">
            <v>Sinking of two nos. deep tubewell including installation of pump</v>
          </cell>
          <cell r="H233" t="str">
            <v>Lot</v>
          </cell>
          <cell r="I233">
            <v>1</v>
          </cell>
          <cell r="J233" t="str">
            <v>NA</v>
          </cell>
          <cell r="K233" t="str">
            <v>NA</v>
          </cell>
          <cell r="L233">
            <v>0</v>
          </cell>
          <cell r="M233">
            <v>0</v>
          </cell>
          <cell r="N233">
            <v>847984</v>
          </cell>
          <cell r="O233">
            <v>847984</v>
          </cell>
          <cell r="P233">
            <v>681905</v>
          </cell>
          <cell r="Q233">
            <v>681905</v>
          </cell>
          <cell r="T233">
            <v>681905</v>
          </cell>
          <cell r="U233" t="str">
            <v>NA</v>
          </cell>
          <cell r="V233">
            <v>681905</v>
          </cell>
        </row>
        <row r="234">
          <cell r="G234" t="str">
            <v>houses with interconnection for supply of water to various</v>
          </cell>
          <cell r="P234">
            <v>0</v>
          </cell>
          <cell r="Q234" t="str">
            <v>NA</v>
          </cell>
        </row>
        <row r="235">
          <cell r="G235" t="str">
            <v>buildings and utilities etc. complete.</v>
          </cell>
          <cell r="P235">
            <v>0</v>
          </cell>
          <cell r="Q235" t="str">
            <v>NA</v>
          </cell>
        </row>
        <row r="236">
          <cell r="E236" t="str">
            <v/>
          </cell>
          <cell r="F236" t="str">
            <v>b)</v>
          </cell>
          <cell r="G236" t="str">
            <v>Same as above for one no. tubewell etc. complete.</v>
          </cell>
          <cell r="H236" t="str">
            <v>Lot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 t="str">
            <v>NA</v>
          </cell>
          <cell r="O236" t="e">
            <v>#VALUE!</v>
          </cell>
          <cell r="P236" t="str">
            <v>NA</v>
          </cell>
          <cell r="Q236" t="str">
            <v>NA</v>
          </cell>
          <cell r="U236" t="str">
            <v>NA</v>
          </cell>
          <cell r="V236">
            <v>0</v>
          </cell>
        </row>
        <row r="237">
          <cell r="F237" t="str">
            <v>c)</v>
          </cell>
          <cell r="G237" t="str">
            <v>Design and construction of a R.C.C. overhead reservoir with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N237" t="str">
            <v>NA</v>
          </cell>
          <cell r="O237" t="e">
            <v>#VALUE!</v>
          </cell>
          <cell r="P237" t="str">
            <v>NA</v>
          </cell>
          <cell r="Q237" t="str">
            <v>NA</v>
          </cell>
          <cell r="U237" t="str">
            <v>NA</v>
          </cell>
          <cell r="V237">
            <v>0</v>
          </cell>
        </row>
        <row r="238">
          <cell r="G238" t="str">
            <v>allied pipelines cpomplete.</v>
          </cell>
          <cell r="P238">
            <v>0</v>
          </cell>
          <cell r="Q238" t="str">
            <v>NA</v>
          </cell>
        </row>
        <row r="239">
          <cell r="F239" t="str">
            <v>d)</v>
          </cell>
          <cell r="G239" t="str">
            <v xml:space="preserve">Design &amp; Laying of distribution pipelines to various buildings </v>
          </cell>
          <cell r="H239" t="str">
            <v>Lot</v>
          </cell>
          <cell r="I239">
            <v>1</v>
          </cell>
          <cell r="J239" t="str">
            <v>NA</v>
          </cell>
          <cell r="K239" t="str">
            <v>NA</v>
          </cell>
          <cell r="L239">
            <v>0</v>
          </cell>
          <cell r="M239">
            <v>0</v>
          </cell>
          <cell r="N239">
            <v>641629</v>
          </cell>
          <cell r="O239">
            <v>641629</v>
          </cell>
          <cell r="P239">
            <v>515965</v>
          </cell>
          <cell r="Q239">
            <v>515965</v>
          </cell>
          <cell r="T239">
            <v>515965</v>
          </cell>
          <cell r="U239" t="str">
            <v>NA</v>
          </cell>
          <cell r="V239">
            <v>515965</v>
          </cell>
        </row>
        <row r="240">
          <cell r="G240" t="str">
            <v>and utilities, connecting a), b), c) or as applicable complete.</v>
          </cell>
          <cell r="P240">
            <v>0</v>
          </cell>
          <cell r="Q240" t="str">
            <v>NA</v>
          </cell>
        </row>
        <row r="241">
          <cell r="E241">
            <v>14</v>
          </cell>
          <cell r="G241" t="str">
            <v>Design and construction of R.C.C. culverts, water bound</v>
          </cell>
          <cell r="H241" t="str">
            <v>Lot</v>
          </cell>
          <cell r="I241">
            <v>1</v>
          </cell>
          <cell r="J241" t="str">
            <v>NA</v>
          </cell>
          <cell r="K241" t="str">
            <v>NA</v>
          </cell>
          <cell r="L241">
            <v>0</v>
          </cell>
          <cell r="M241">
            <v>0</v>
          </cell>
          <cell r="N241">
            <v>1078992</v>
          </cell>
          <cell r="O241">
            <v>1078992</v>
          </cell>
          <cell r="P241">
            <v>867670</v>
          </cell>
          <cell r="Q241">
            <v>867670</v>
          </cell>
          <cell r="T241">
            <v>867670</v>
          </cell>
          <cell r="U241" t="str">
            <v>NA</v>
          </cell>
          <cell r="V241">
            <v>867670</v>
          </cell>
        </row>
        <row r="242">
          <cell r="G242" t="str">
            <v xml:space="preserve">macadam road with bituminous topping, approach road </v>
          </cell>
          <cell r="P242">
            <v>0</v>
          </cell>
          <cell r="Q242" t="str">
            <v>NA</v>
          </cell>
        </row>
        <row r="243">
          <cell r="G243" t="str">
            <v>to sub-station and roads within sub-station and colony</v>
          </cell>
          <cell r="P243">
            <v>0</v>
          </cell>
          <cell r="Q243" t="str">
            <v>NA</v>
          </cell>
        </row>
        <row r="244">
          <cell r="G244" t="str">
            <v xml:space="preserve">areas (excluding roads within switchyard) complete as per </v>
          </cell>
          <cell r="P244">
            <v>0</v>
          </cell>
          <cell r="Q244" t="str">
            <v>NA</v>
          </cell>
        </row>
        <row r="245">
          <cell r="G245" t="str">
            <v>requirement.</v>
          </cell>
          <cell r="P245">
            <v>0</v>
          </cell>
          <cell r="Q245" t="str">
            <v>NA</v>
          </cell>
        </row>
        <row r="246">
          <cell r="E246">
            <v>15</v>
          </cell>
          <cell r="G246" t="str">
            <v>Design and construction of :</v>
          </cell>
          <cell r="P246">
            <v>0</v>
          </cell>
          <cell r="Q246" t="str">
            <v>NA</v>
          </cell>
        </row>
        <row r="247">
          <cell r="F247" t="str">
            <v>a)</v>
          </cell>
          <cell r="G247" t="str">
            <v xml:space="preserve">Rail cum road , jacking and winching pads etc. within </v>
          </cell>
          <cell r="H247" t="str">
            <v>Lot</v>
          </cell>
          <cell r="I247">
            <v>1</v>
          </cell>
          <cell r="J247" t="str">
            <v>NA</v>
          </cell>
          <cell r="K247" t="str">
            <v>NA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T247">
            <v>0</v>
          </cell>
          <cell r="U247" t="str">
            <v>NA</v>
          </cell>
          <cell r="V247">
            <v>0</v>
          </cell>
        </row>
        <row r="248">
          <cell r="G248" t="str">
            <v>switchyard complete.</v>
          </cell>
          <cell r="P248">
            <v>0</v>
          </cell>
          <cell r="Q248" t="str">
            <v>NA</v>
          </cell>
        </row>
        <row r="249">
          <cell r="F249" t="str">
            <v>b)</v>
          </cell>
          <cell r="G249" t="str">
            <v>Road and allied works within switchyard complete.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233556</v>
          </cell>
          <cell r="O249">
            <v>233556</v>
          </cell>
          <cell r="P249">
            <v>187814</v>
          </cell>
          <cell r="Q249">
            <v>187814</v>
          </cell>
          <cell r="T249">
            <v>187814</v>
          </cell>
          <cell r="U249" t="str">
            <v>NA</v>
          </cell>
          <cell r="V249">
            <v>187814</v>
          </cell>
        </row>
        <row r="250">
          <cell r="E250">
            <v>16</v>
          </cell>
          <cell r="G250" t="str">
            <v xml:space="preserve">Design and construction of boundary wall inluding M.S. 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N250">
            <v>3426537</v>
          </cell>
          <cell r="O250">
            <v>3426537</v>
          </cell>
          <cell r="P250">
            <v>2755445</v>
          </cell>
          <cell r="Q250">
            <v>2755445</v>
          </cell>
          <cell r="T250">
            <v>2755445</v>
          </cell>
          <cell r="U250" t="str">
            <v>NA</v>
          </cell>
          <cell r="V250">
            <v>2755445</v>
          </cell>
        </row>
        <row r="251">
          <cell r="G251" t="str">
            <v xml:space="preserve">gates , security posts , animal obstruction grills etc. of 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G252" t="str">
            <v>proposed sub-station land complete as per requirement.</v>
          </cell>
          <cell r="N252">
            <v>0</v>
          </cell>
          <cell r="O252">
            <v>0</v>
          </cell>
          <cell r="P252">
            <v>0</v>
          </cell>
          <cell r="Q252" t="str">
            <v>NA</v>
          </cell>
          <cell r="U252" t="str">
            <v>NA</v>
          </cell>
          <cell r="V252">
            <v>0</v>
          </cell>
        </row>
        <row r="253">
          <cell r="E253">
            <v>17</v>
          </cell>
          <cell r="G253" t="str">
            <v>Design and construction of switchyard fencing including</v>
          </cell>
          <cell r="H253" t="str">
            <v>Lot</v>
          </cell>
          <cell r="I253">
            <v>1</v>
          </cell>
          <cell r="J253" t="str">
            <v>NA</v>
          </cell>
          <cell r="K253" t="str">
            <v>NA</v>
          </cell>
          <cell r="L253">
            <v>0</v>
          </cell>
          <cell r="M253">
            <v>0</v>
          </cell>
          <cell r="N253">
            <v>399640</v>
          </cell>
          <cell r="O253">
            <v>399640</v>
          </cell>
          <cell r="P253">
            <v>321370</v>
          </cell>
          <cell r="Q253">
            <v>321370</v>
          </cell>
          <cell r="T253">
            <v>321370</v>
          </cell>
          <cell r="U253" t="str">
            <v>NA</v>
          </cell>
          <cell r="V253">
            <v>321370</v>
          </cell>
        </row>
        <row r="254">
          <cell r="G254" t="str">
            <v>M.S. gates etc. complete as per requirement.</v>
          </cell>
          <cell r="N254">
            <v>0</v>
          </cell>
          <cell r="O254">
            <v>0</v>
          </cell>
          <cell r="P254">
            <v>0</v>
          </cell>
          <cell r="Q254" t="str">
            <v>NA</v>
          </cell>
          <cell r="U254" t="str">
            <v>NA</v>
          </cell>
          <cell r="V254">
            <v>0</v>
          </cell>
        </row>
        <row r="255">
          <cell r="E255">
            <v>18</v>
          </cell>
          <cell r="G255" t="str">
            <v>Design and construction of storm water drainage and sewage</v>
          </cell>
          <cell r="H255" t="str">
            <v>Lot</v>
          </cell>
          <cell r="I255">
            <v>1</v>
          </cell>
          <cell r="J255" t="str">
            <v>NA</v>
          </cell>
          <cell r="K255" t="str">
            <v>NA</v>
          </cell>
          <cell r="L255">
            <v>0</v>
          </cell>
          <cell r="M255">
            <v>0</v>
          </cell>
          <cell r="N255">
            <v>2075705</v>
          </cell>
          <cell r="O255">
            <v>2075705</v>
          </cell>
          <cell r="P255">
            <v>1669175</v>
          </cell>
          <cell r="Q255">
            <v>1669175</v>
          </cell>
          <cell r="T255">
            <v>1669175</v>
          </cell>
          <cell r="U255" t="str">
            <v>NA</v>
          </cell>
          <cell r="V255">
            <v>1669175</v>
          </cell>
        </row>
        <row r="256">
          <cell r="G256" t="str">
            <v xml:space="preserve">disposal system with sump pump and pump house complete 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for entire area of new/extension portion of existing sub-station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G258" t="str">
            <v>complete as per requirement including colony area.</v>
          </cell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E266">
            <v>19</v>
          </cell>
          <cell r="G266" t="str">
            <v xml:space="preserve">Erection of various switchyard and equipment structures 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complete as per approved electrical layout drawings and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G268" t="str">
            <v>specification.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a)</v>
          </cell>
          <cell r="G269" t="str">
            <v>400 KV switchyard portion</v>
          </cell>
          <cell r="H269" t="str">
            <v>Lot</v>
          </cell>
          <cell r="J269" t="str">
            <v>NA</v>
          </cell>
          <cell r="K269" t="str">
            <v>NA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 t="str">
            <v>NA</v>
          </cell>
          <cell r="U269" t="str">
            <v>NA</v>
          </cell>
          <cell r="V269">
            <v>0</v>
          </cell>
        </row>
        <row r="270">
          <cell r="F270" t="str">
            <v>b)</v>
          </cell>
          <cell r="G270" t="str">
            <v>22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NA</v>
          </cell>
          <cell r="U270" t="str">
            <v>NA</v>
          </cell>
          <cell r="V270">
            <v>0</v>
          </cell>
        </row>
        <row r="271">
          <cell r="F271" t="str">
            <v>c)</v>
          </cell>
          <cell r="G271" t="str">
            <v>132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15000</v>
          </cell>
          <cell r="M271">
            <v>15000</v>
          </cell>
          <cell r="N271">
            <v>207395</v>
          </cell>
          <cell r="O271">
            <v>207395</v>
          </cell>
          <cell r="P271">
            <v>166776</v>
          </cell>
          <cell r="Q271">
            <v>166776</v>
          </cell>
          <cell r="R271" t="str">
            <v>INCLUDED IN COL.(8)</v>
          </cell>
          <cell r="T271">
            <v>181776</v>
          </cell>
          <cell r="U271" t="str">
            <v>NA</v>
          </cell>
          <cell r="V271">
            <v>181776</v>
          </cell>
        </row>
        <row r="272">
          <cell r="F272" t="str">
            <v>d)</v>
          </cell>
          <cell r="G272" t="str">
            <v xml:space="preserve"> 33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10000</v>
          </cell>
          <cell r="M272">
            <v>10000</v>
          </cell>
          <cell r="N272">
            <v>102657</v>
          </cell>
          <cell r="O272">
            <v>102657</v>
          </cell>
          <cell r="P272">
            <v>82551</v>
          </cell>
          <cell r="Q272">
            <v>82551</v>
          </cell>
          <cell r="R272" t="str">
            <v>INCLUDED IN COL.(8)</v>
          </cell>
          <cell r="T272">
            <v>92551</v>
          </cell>
          <cell r="U272" t="str">
            <v>NA</v>
          </cell>
          <cell r="V272">
            <v>92551</v>
          </cell>
        </row>
        <row r="273">
          <cell r="E273">
            <v>20</v>
          </cell>
          <cell r="G273" t="str">
            <v xml:space="preserve">Design and construction of foundations for various 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>switchyard and equipment structures including other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electromechanical equipment as per approved electrical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 xml:space="preserve">foundation layout , foundation drawings and specification 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G277" t="str">
            <v>complete.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a)</v>
          </cell>
          <cell r="G278" t="str">
            <v>400 KV switchyard portion</v>
          </cell>
          <cell r="H278" t="str">
            <v>Lot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NA</v>
          </cell>
          <cell r="U278" t="str">
            <v>NA</v>
          </cell>
          <cell r="V278">
            <v>0</v>
          </cell>
        </row>
        <row r="279">
          <cell r="F279" t="str">
            <v>b)</v>
          </cell>
          <cell r="G279" t="str">
            <v>22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NA</v>
          </cell>
          <cell r="U279" t="str">
            <v>NA</v>
          </cell>
          <cell r="V279">
            <v>0</v>
          </cell>
        </row>
        <row r="280">
          <cell r="F280" t="str">
            <v>c)</v>
          </cell>
          <cell r="G280" t="str">
            <v>132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4947514</v>
          </cell>
          <cell r="O280">
            <v>4947514</v>
          </cell>
          <cell r="P280">
            <v>3978536</v>
          </cell>
          <cell r="Q280">
            <v>3978536</v>
          </cell>
          <cell r="T280">
            <v>3978536</v>
          </cell>
          <cell r="U280" t="str">
            <v>NA</v>
          </cell>
          <cell r="V280">
            <v>3978536</v>
          </cell>
        </row>
        <row r="281">
          <cell r="F281" t="str">
            <v>d)</v>
          </cell>
          <cell r="G281" t="str">
            <v xml:space="preserve"> 33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2665882</v>
          </cell>
          <cell r="O281">
            <v>2665882</v>
          </cell>
          <cell r="P281">
            <v>2143765</v>
          </cell>
          <cell r="Q281">
            <v>2143765</v>
          </cell>
          <cell r="T281">
            <v>2143765</v>
          </cell>
          <cell r="U281" t="str">
            <v>NA</v>
          </cell>
          <cell r="V281">
            <v>2143765</v>
          </cell>
        </row>
        <row r="282">
          <cell r="E282">
            <v>21</v>
          </cell>
          <cell r="G282" t="str">
            <v xml:space="preserve">Design and construction of cable trench system including trench </v>
          </cell>
          <cell r="H282" t="str">
            <v>Lot</v>
          </cell>
          <cell r="I282">
            <v>1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N282">
            <v>1901930</v>
          </cell>
          <cell r="O282">
            <v>1901930</v>
          </cell>
          <cell r="P282">
            <v>1529434</v>
          </cell>
          <cell r="Q282">
            <v>1529434</v>
          </cell>
          <cell r="T282">
            <v>1529434</v>
          </cell>
          <cell r="U282" t="str">
            <v>NA</v>
          </cell>
          <cell r="V282">
            <v>1529434</v>
          </cell>
        </row>
        <row r="283">
          <cell r="E283" t="str">
            <v/>
          </cell>
          <cell r="G283" t="str">
            <v xml:space="preserve">cover, cable tray etc.complete as per approved drawing and 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G284" t="str">
            <v>specification.</v>
          </cell>
          <cell r="N284">
            <v>0</v>
          </cell>
          <cell r="O284">
            <v>0</v>
          </cell>
          <cell r="P284">
            <v>0</v>
          </cell>
          <cell r="Q284" t="str">
            <v>NA</v>
          </cell>
          <cell r="U284" t="str">
            <v>NA</v>
          </cell>
          <cell r="V284">
            <v>0</v>
          </cell>
        </row>
        <row r="285">
          <cell r="E285">
            <v>22</v>
          </cell>
          <cell r="G285" t="str">
            <v>Design and construction of oil soakpits below transformer</v>
          </cell>
          <cell r="H285" t="str">
            <v>Lot</v>
          </cell>
          <cell r="I285">
            <v>1</v>
          </cell>
          <cell r="J285" t="str">
            <v>NA</v>
          </cell>
          <cell r="K285" t="str">
            <v>NA</v>
          </cell>
          <cell r="L285">
            <v>0</v>
          </cell>
          <cell r="M285">
            <v>0</v>
          </cell>
          <cell r="N285">
            <v>1448544</v>
          </cell>
          <cell r="O285">
            <v>1448544</v>
          </cell>
          <cell r="P285">
            <v>1164845</v>
          </cell>
          <cell r="Q285">
            <v>1164845</v>
          </cell>
          <cell r="T285">
            <v>1164845</v>
          </cell>
          <cell r="U285" t="str">
            <v>NA</v>
          </cell>
          <cell r="V285">
            <v>1164845</v>
          </cell>
        </row>
        <row r="286">
          <cell r="G286" t="str">
            <v>foundations complete as per approved drawing and specification.</v>
          </cell>
          <cell r="N286">
            <v>0</v>
          </cell>
          <cell r="O286">
            <v>0</v>
          </cell>
          <cell r="P286">
            <v>0</v>
          </cell>
          <cell r="Q286" t="str">
            <v>NA</v>
          </cell>
          <cell r="U286" t="str">
            <v>NA</v>
          </cell>
          <cell r="V286">
            <v>0</v>
          </cell>
        </row>
        <row r="287">
          <cell r="E287">
            <v>23</v>
          </cell>
          <cell r="G287" t="str">
            <v>Design and construction of oil/water Sump, Sump pump &amp;</v>
          </cell>
          <cell r="H287" t="str">
            <v>Lot</v>
          </cell>
          <cell r="I287">
            <v>1</v>
          </cell>
          <cell r="J287" t="str">
            <v>NA</v>
          </cell>
          <cell r="K287" t="str">
            <v>NA</v>
          </cell>
          <cell r="L287">
            <v>0</v>
          </cell>
          <cell r="M287">
            <v>0</v>
          </cell>
          <cell r="N287">
            <v>416475</v>
          </cell>
          <cell r="O287">
            <v>416475</v>
          </cell>
          <cell r="P287">
            <v>334908</v>
          </cell>
          <cell r="Q287">
            <v>334908</v>
          </cell>
          <cell r="T287">
            <v>334908</v>
          </cell>
          <cell r="U287" t="str">
            <v>NA</v>
          </cell>
          <cell r="V287">
            <v>334908</v>
          </cell>
        </row>
        <row r="288">
          <cell r="G288" t="str">
            <v xml:space="preserve">pump house complete as per requirement, approved drawing 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G289" t="str">
            <v>and specification.</v>
          </cell>
          <cell r="N289">
            <v>0</v>
          </cell>
          <cell r="O289">
            <v>0</v>
          </cell>
          <cell r="P289">
            <v>0</v>
          </cell>
          <cell r="Q289" t="str">
            <v>NA</v>
          </cell>
          <cell r="U289" t="str">
            <v>NA</v>
          </cell>
          <cell r="V289">
            <v>0</v>
          </cell>
        </row>
        <row r="290">
          <cell r="E290">
            <v>24</v>
          </cell>
          <cell r="G290" t="str">
            <v>Design and construction of fire isolation walls between</v>
          </cell>
          <cell r="H290" t="str">
            <v>Lot</v>
          </cell>
          <cell r="J290" t="str">
            <v>NA</v>
          </cell>
          <cell r="K290" t="str">
            <v>NA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G291" t="str">
            <v>transformers as per specification complete.</v>
          </cell>
          <cell r="N291">
            <v>0</v>
          </cell>
          <cell r="O291">
            <v>0</v>
          </cell>
          <cell r="P291">
            <v>0</v>
          </cell>
          <cell r="Q291" t="str">
            <v>NA</v>
          </cell>
          <cell r="U291" t="str">
            <v>NA</v>
          </cell>
          <cell r="V291">
            <v>0</v>
          </cell>
        </row>
        <row r="292">
          <cell r="E292">
            <v>25</v>
          </cell>
          <cell r="G292" t="str">
            <v>Materials and labour for spreading of gravel in switchyard</v>
          </cell>
          <cell r="H292" t="str">
            <v>Lot</v>
          </cell>
          <cell r="J292" t="str">
            <v>NA</v>
          </cell>
          <cell r="K292" t="str">
            <v>NA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G293" t="str">
            <v>complete as per requirement including chemical deweeding.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E294">
            <v>26</v>
          </cell>
          <cell r="G294" t="str">
            <v>Any other miscellaneous item of civil works not specifically</v>
          </cell>
          <cell r="H294" t="str">
            <v>Lot</v>
          </cell>
          <cell r="J294" t="str">
            <v>NA</v>
          </cell>
          <cell r="K294" t="str">
            <v>NA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covered above but required for successful commissioning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of the propoed sub-station.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(Contractor to furnish complete details of items , if any,</v>
          </cell>
          <cell r="N297">
            <v>0</v>
          </cell>
          <cell r="O297">
            <v>0</v>
          </cell>
          <cell r="P297">
            <v>0</v>
          </cell>
          <cell r="Q297" t="str">
            <v>NA</v>
          </cell>
          <cell r="U297" t="str">
            <v>NA</v>
          </cell>
          <cell r="V297">
            <v>0</v>
          </cell>
        </row>
        <row r="298">
          <cell r="G298" t="str">
            <v>considered by him.)</v>
          </cell>
        </row>
        <row r="300">
          <cell r="G300" t="str">
            <v>Sub-Total (Civil Part) :</v>
          </cell>
          <cell r="K300">
            <v>0</v>
          </cell>
          <cell r="M300">
            <v>25000</v>
          </cell>
          <cell r="O300" t="e">
            <v>#VALUE!</v>
          </cell>
          <cell r="Q300">
            <v>32303758</v>
          </cell>
          <cell r="S300">
            <v>0</v>
          </cell>
          <cell r="T300">
            <v>32328758</v>
          </cell>
          <cell r="V300">
            <v>32328758</v>
          </cell>
        </row>
        <row r="302">
          <cell r="G302" t="str">
            <v>Total (Electrical Part + Civil Part) :</v>
          </cell>
          <cell r="K302">
            <v>0</v>
          </cell>
          <cell r="M302">
            <v>1854645</v>
          </cell>
          <cell r="O302" t="e">
            <v>#VALUE!</v>
          </cell>
          <cell r="Q302">
            <v>34912945</v>
          </cell>
          <cell r="S302">
            <v>0</v>
          </cell>
          <cell r="T302">
            <v>36767590</v>
          </cell>
          <cell r="V302">
            <v>36787191</v>
          </cell>
        </row>
        <row r="309">
          <cell r="R309" t="str">
            <v>Total F &amp; I (R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Basement Budget"/>
      <sheetName val="RECAPITULATION"/>
      <sheetName val="Rate analysis"/>
      <sheetName val="Materials Cost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Fin Sum"/>
      <sheetName val="Summary_Local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Field Values"/>
      <sheetName val="Fill this out first..."/>
      <sheetName val="Micro"/>
      <sheetName val="Macro"/>
      <sheetName val="Scaff-Rose"/>
      <sheetName val="CASHFLOWS"/>
      <sheetName val="SUMMARY"/>
      <sheetName val="Site Dev BOQ"/>
      <sheetName val="Staff Forecast spread"/>
      <sheetName val="A"/>
      <sheetName val="Sheet2"/>
      <sheetName val="dyes"/>
      <sheetName val="Sheet3"/>
      <sheetName val="UTILITY"/>
      <sheetName val="경비공통"/>
      <sheetName val="RA-markate"/>
      <sheetName val="Structure Bills Qty"/>
      <sheetName val="Builtup Area"/>
      <sheetName val="analysis"/>
      <sheetName val="Headings"/>
      <sheetName val="MASTER_RATE ANALYSIS"/>
      <sheetName val="cubes_M20"/>
      <sheetName val="Cop -VGN"/>
      <sheetName val="HPL"/>
      <sheetName val="월선수금"/>
      <sheetName val="Materials "/>
      <sheetName val="strand"/>
      <sheetName val="Costing"/>
      <sheetName val="BOQ_Direct_selling cost"/>
      <sheetName val="Stress Calculation"/>
      <sheetName val="VIWSCo1"/>
      <sheetName val="IO List"/>
      <sheetName val="MN T.B."/>
      <sheetName val="database"/>
      <sheetName val="Coalmine"/>
      <sheetName val="A1-Continuous"/>
      <sheetName val="TBAL9697 -group wise  sdpl"/>
      <sheetName val="Preside"/>
      <sheetName val="factor sheet"/>
      <sheetName val="RA"/>
      <sheetName val="Factor_Sheet"/>
      <sheetName val="Exp."/>
      <sheetName val="Factors"/>
      <sheetName val="INDIGINEOUS ITEMS "/>
      <sheetName val="starter"/>
      <sheetName val="BLK2"/>
      <sheetName val="BLK3"/>
      <sheetName val="E &amp; R"/>
      <sheetName val="radar"/>
      <sheetName val="UG"/>
      <sheetName val="Load Details(B1)"/>
      <sheetName val="Sheet1"/>
      <sheetName val="PART-I_(2)"/>
      <sheetName val="final_abstract"/>
      <sheetName val="Config"/>
      <sheetName val="Break Dw"/>
      <sheetName val="Design"/>
      <sheetName val="SPT vs PHI"/>
      <sheetName val="Civil Boq"/>
      <sheetName val="PA- Consutant "/>
      <sheetName val="Debits as on 12.04.08"/>
      <sheetName val="Sheet3 (2)"/>
      <sheetName val="THK"/>
      <sheetName val="Data"/>
      <sheetName val="Lead"/>
      <sheetName val="Analy_7-10"/>
      <sheetName val="INDORAMA Group June 02"/>
      <sheetName val="FitOutConfCentre"/>
      <sheetName val="BOQ (2)"/>
      <sheetName val="GB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pproved MTD Proj #'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MES-SEC"/>
      <sheetName val="beam-reinft-IIInd floor"/>
      <sheetName val="For Bill-04 PS"/>
      <sheetName val="VCH-SLC"/>
      <sheetName val="Supplier"/>
      <sheetName val="BS"/>
      <sheetName val="Capex"/>
      <sheetName val="Bed Class"/>
      <sheetName val="Cd"/>
      <sheetName val="Rates"/>
      <sheetName val="PH data"/>
      <sheetName val="labour"/>
      <sheetName val="Details (3)"/>
      <sheetName val="Rates-May-14"/>
      <sheetName val="Desgn(zone I)"/>
      <sheetName val="INPUT-DATA1"/>
      <sheetName val="col-reinft1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RES-PLANNING"/>
      <sheetName val="M B-QtyRecn"/>
      <sheetName val="대외공문"/>
      <sheetName val="BOQ-Tower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M-Book for Conc"/>
      <sheetName val="M-Book for FW"/>
      <sheetName val="ORDER BOOKING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Staff Acco."/>
      <sheetName val="Section Catalogue"/>
      <sheetName val="#REF!"/>
      <sheetName val="CABLE DATA"/>
      <sheetName val="gen"/>
      <sheetName val="Mat.Cost"/>
      <sheetName val="Quotation"/>
      <sheetName val="Sqn _Main_ Abs"/>
      <sheetName val="目录"/>
      <sheetName val="pvc"/>
      <sheetName val="rdamdata"/>
      <sheetName val="Estimate "/>
      <sheetName val="HDPE"/>
      <sheetName val="Usage"/>
      <sheetName val="Common "/>
      <sheetName val="General"/>
      <sheetName val="PACK (B)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Interior"/>
      <sheetName val="parametry"/>
      <sheetName val="Voucher"/>
      <sheetName val="jobhist"/>
      <sheetName val="Aseet1998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VARIABLE"/>
      <sheetName val="det_est"/>
      <sheetName val="GR.slab-reinft"/>
      <sheetName val="SCHEDULE"/>
      <sheetName val="Delhi"/>
      <sheetName val="lookup"/>
      <sheetName val="Material "/>
      <sheetName val="선수금"/>
      <sheetName val="Code"/>
      <sheetName val="Set"/>
      <sheetName val="Summary_Bank"/>
      <sheetName val="Staircase "/>
      <sheetName val="#REF"/>
      <sheetName val="concrete"/>
      <sheetName val="NLD - Assum"/>
      <sheetName val="Capex-fixed"/>
      <sheetName val="schedule nos"/>
      <sheetName val="CPIPE"/>
      <sheetName val="BOQ civil"/>
      <sheetName val="CIV INV&amp;EXP"/>
      <sheetName val="std.wt."/>
      <sheetName val="ssr-rates"/>
      <sheetName val="leads"/>
      <sheetName val="DATA-2005-06"/>
      <sheetName val="Labour &amp; Plant"/>
      <sheetName val="PRECAST lightconc-II"/>
      <sheetName val="not req 3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Note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Sheet1 (2)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D8" t="str">
            <v>Broad Asset Code</v>
          </cell>
        </row>
        <row r="9">
          <cell r="AC9" t="str">
            <v>Concluding
D&amp;P
Asset
Code</v>
          </cell>
          <cell r="AD9" t="str">
            <v>Broad
D&amp;P
Asset
Code</v>
          </cell>
        </row>
        <row r="11">
          <cell r="AC11" t="str">
            <v>ME - EUR</v>
          </cell>
          <cell r="AD11" t="str">
            <v>ME</v>
          </cell>
        </row>
        <row r="12">
          <cell r="AC12" t="str">
            <v>ME - EUR</v>
          </cell>
          <cell r="AD12" t="str">
            <v>ME</v>
          </cell>
        </row>
        <row r="13">
          <cell r="AC13" t="str">
            <v>ME - EUR</v>
          </cell>
          <cell r="AD13" t="str">
            <v>ME</v>
          </cell>
        </row>
        <row r="14">
          <cell r="AC14" t="str">
            <v>ME - EUR</v>
          </cell>
          <cell r="AD14" t="str">
            <v>ME</v>
          </cell>
        </row>
        <row r="15">
          <cell r="AC15" t="str">
            <v>ME - EUR</v>
          </cell>
          <cell r="AD15" t="str">
            <v>ME</v>
          </cell>
        </row>
        <row r="16">
          <cell r="AC16" t="str">
            <v>ME - EUR</v>
          </cell>
          <cell r="AD16" t="str">
            <v>ME</v>
          </cell>
        </row>
        <row r="17">
          <cell r="AC17" t="str">
            <v>ME - EUR</v>
          </cell>
          <cell r="AD17" t="str">
            <v>ME</v>
          </cell>
        </row>
        <row r="18">
          <cell r="AC18" t="str">
            <v>ME - EUR</v>
          </cell>
          <cell r="AD18" t="str">
            <v>ME</v>
          </cell>
        </row>
        <row r="19">
          <cell r="AC19" t="str">
            <v>ME - EUR</v>
          </cell>
          <cell r="AD19" t="str">
            <v>ME</v>
          </cell>
        </row>
        <row r="20">
          <cell r="AC20" t="str">
            <v>ME - EUR</v>
          </cell>
          <cell r="AD20" t="str">
            <v>ME</v>
          </cell>
        </row>
        <row r="21">
          <cell r="AC21" t="str">
            <v>ME - EUR</v>
          </cell>
          <cell r="AD21" t="str">
            <v>ME</v>
          </cell>
        </row>
        <row r="22">
          <cell r="AC22" t="str">
            <v>ME - EUR</v>
          </cell>
          <cell r="AD22" t="str">
            <v>ME</v>
          </cell>
        </row>
        <row r="23">
          <cell r="AC23" t="str">
            <v>ME - EUR</v>
          </cell>
          <cell r="AD23" t="str">
            <v>ME</v>
          </cell>
        </row>
        <row r="24">
          <cell r="AC24" t="str">
            <v>ME - EUR</v>
          </cell>
          <cell r="AD24" t="str">
            <v>ME</v>
          </cell>
        </row>
        <row r="25">
          <cell r="AC25" t="str">
            <v>ME - EUR</v>
          </cell>
          <cell r="AD25" t="str">
            <v>ME</v>
          </cell>
        </row>
        <row r="26">
          <cell r="AC26" t="str">
            <v>ME - EUR</v>
          </cell>
          <cell r="AD26" t="str">
            <v>ME</v>
          </cell>
        </row>
        <row r="27">
          <cell r="AC27" t="str">
            <v>ME - EUR</v>
          </cell>
          <cell r="AD27" t="str">
            <v>ME</v>
          </cell>
        </row>
        <row r="28">
          <cell r="AC28" t="str">
            <v>ME - EUR</v>
          </cell>
          <cell r="AD28" t="str">
            <v>ME</v>
          </cell>
        </row>
        <row r="29">
          <cell r="AC29" t="str">
            <v>ME - EUR</v>
          </cell>
          <cell r="AD29" t="str">
            <v>ME</v>
          </cell>
        </row>
        <row r="30">
          <cell r="AC30" t="str">
            <v>ME - EUR</v>
          </cell>
          <cell r="AD30" t="str">
            <v>ME</v>
          </cell>
        </row>
        <row r="31">
          <cell r="AC31" t="str">
            <v>ME - EUR</v>
          </cell>
          <cell r="AD31" t="str">
            <v>ME</v>
          </cell>
        </row>
        <row r="32">
          <cell r="AC32" t="str">
            <v>ME - EUR</v>
          </cell>
          <cell r="AD32" t="str">
            <v>ME</v>
          </cell>
        </row>
        <row r="33">
          <cell r="AC33" t="str">
            <v>ME - EUR</v>
          </cell>
          <cell r="AD33" t="str">
            <v>ME</v>
          </cell>
        </row>
        <row r="34">
          <cell r="AC34" t="str">
            <v>ME - EUR</v>
          </cell>
          <cell r="AD34" t="str">
            <v>ME</v>
          </cell>
        </row>
        <row r="35">
          <cell r="AC35" t="str">
            <v>ME - EUR</v>
          </cell>
          <cell r="AD35" t="str">
            <v>ME</v>
          </cell>
        </row>
        <row r="36">
          <cell r="AC36" t="str">
            <v>ME - EUR</v>
          </cell>
          <cell r="AD36" t="str">
            <v>ME</v>
          </cell>
        </row>
        <row r="37">
          <cell r="AC37" t="str">
            <v>ME - EUR</v>
          </cell>
          <cell r="AD37" t="str">
            <v>ME</v>
          </cell>
        </row>
        <row r="38">
          <cell r="AC38" t="str">
            <v>ME - EUR</v>
          </cell>
          <cell r="AD38" t="str">
            <v>ME</v>
          </cell>
        </row>
        <row r="39">
          <cell r="AC39" t="str">
            <v>ME - EUR</v>
          </cell>
          <cell r="AD39" t="str">
            <v>ME</v>
          </cell>
        </row>
        <row r="40">
          <cell r="AC40" t="str">
            <v>ME - EUR</v>
          </cell>
          <cell r="AD40" t="str">
            <v>ME</v>
          </cell>
        </row>
        <row r="41">
          <cell r="AC41" t="str">
            <v>ME - EUR</v>
          </cell>
          <cell r="AD41" t="str">
            <v>ME</v>
          </cell>
        </row>
        <row r="42">
          <cell r="AC42" t="str">
            <v>ME - EUR</v>
          </cell>
          <cell r="AD42" t="str">
            <v>ME</v>
          </cell>
        </row>
        <row r="43">
          <cell r="AC43" t="str">
            <v>ME - EUR</v>
          </cell>
          <cell r="AD43" t="str">
            <v>ME</v>
          </cell>
        </row>
        <row r="44">
          <cell r="AC44" t="str">
            <v>ME - EUR</v>
          </cell>
          <cell r="AD44" t="str">
            <v>ME</v>
          </cell>
        </row>
        <row r="45">
          <cell r="AC45" t="str">
            <v>ME - EUR</v>
          </cell>
          <cell r="AD45" t="str">
            <v>ME</v>
          </cell>
        </row>
        <row r="46">
          <cell r="AC46" t="str">
            <v>ME - EUR</v>
          </cell>
          <cell r="AD46" t="str">
            <v>ME</v>
          </cell>
        </row>
        <row r="47">
          <cell r="AC47" t="str">
            <v>ME - EUR</v>
          </cell>
          <cell r="AD47" t="str">
            <v>ME</v>
          </cell>
        </row>
        <row r="48">
          <cell r="AC48" t="str">
            <v>ME - EUR</v>
          </cell>
          <cell r="AD48" t="str">
            <v>ME</v>
          </cell>
        </row>
        <row r="49">
          <cell r="AC49" t="str">
            <v>ME - EUR</v>
          </cell>
          <cell r="AD49" t="str">
            <v>ME</v>
          </cell>
        </row>
        <row r="50">
          <cell r="AC50" t="str">
            <v>ME - EUR</v>
          </cell>
          <cell r="AD50" t="str">
            <v>ME</v>
          </cell>
        </row>
        <row r="51">
          <cell r="AC51" t="str">
            <v>ME - EUR</v>
          </cell>
          <cell r="AD51" t="str">
            <v>ME</v>
          </cell>
        </row>
        <row r="52">
          <cell r="AC52" t="str">
            <v>ME - EUR</v>
          </cell>
          <cell r="AD52" t="str">
            <v>ME</v>
          </cell>
        </row>
        <row r="53">
          <cell r="AC53" t="str">
            <v>ME - EUR</v>
          </cell>
          <cell r="AD53" t="str">
            <v>ME</v>
          </cell>
        </row>
        <row r="54">
          <cell r="AC54" t="str">
            <v>ME - EUR</v>
          </cell>
          <cell r="AD54" t="str">
            <v>ME</v>
          </cell>
        </row>
        <row r="55">
          <cell r="AC55" t="str">
            <v>ME - EUR</v>
          </cell>
          <cell r="AD55" t="str">
            <v>ME</v>
          </cell>
        </row>
        <row r="56">
          <cell r="AC56" t="str">
            <v>ME - EUR</v>
          </cell>
          <cell r="AD56" t="str">
            <v>ME</v>
          </cell>
        </row>
        <row r="57">
          <cell r="AC57" t="str">
            <v>ME - EUR</v>
          </cell>
          <cell r="AD57" t="str">
            <v>ME</v>
          </cell>
        </row>
        <row r="58">
          <cell r="AC58" t="str">
            <v>ME - EUR</v>
          </cell>
          <cell r="AD58" t="str">
            <v>ME</v>
          </cell>
        </row>
        <row r="59">
          <cell r="AC59" t="str">
            <v>ME - EUR</v>
          </cell>
          <cell r="AD59" t="str">
            <v>ME</v>
          </cell>
        </row>
        <row r="60">
          <cell r="AC60" t="str">
            <v>ME - EUR</v>
          </cell>
          <cell r="AD60" t="str">
            <v>ME</v>
          </cell>
        </row>
        <row r="61">
          <cell r="AC61" t="str">
            <v>ME - EUR</v>
          </cell>
          <cell r="AD61" t="str">
            <v>ME</v>
          </cell>
        </row>
        <row r="62">
          <cell r="AC62" t="str">
            <v>ME - EUR</v>
          </cell>
          <cell r="AD62" t="str">
            <v>ME</v>
          </cell>
        </row>
        <row r="63">
          <cell r="AC63" t="str">
            <v>ME - EUR</v>
          </cell>
          <cell r="AD63" t="str">
            <v>ME</v>
          </cell>
        </row>
        <row r="64">
          <cell r="AC64" t="str">
            <v>ME - EUR</v>
          </cell>
          <cell r="AD64" t="str">
            <v>ME</v>
          </cell>
        </row>
        <row r="65">
          <cell r="AC65" t="str">
            <v>ME - EUR</v>
          </cell>
          <cell r="AD65" t="str">
            <v>ME</v>
          </cell>
        </row>
        <row r="66">
          <cell r="AC66" t="str">
            <v>ME - EUR</v>
          </cell>
          <cell r="AD66" t="str">
            <v>ME</v>
          </cell>
        </row>
        <row r="67">
          <cell r="AC67" t="str">
            <v>ME - EUR</v>
          </cell>
          <cell r="AD67" t="str">
            <v>ME</v>
          </cell>
        </row>
        <row r="68">
          <cell r="AC68" t="str">
            <v>ME - EUR</v>
          </cell>
          <cell r="AD68" t="str">
            <v>ME</v>
          </cell>
        </row>
        <row r="69">
          <cell r="AC69" t="str">
            <v>ME - EUR</v>
          </cell>
          <cell r="AD69" t="str">
            <v>ME</v>
          </cell>
        </row>
        <row r="70">
          <cell r="AC70" t="str">
            <v>ME - EUR</v>
          </cell>
          <cell r="AD70" t="str">
            <v>ME</v>
          </cell>
        </row>
        <row r="71">
          <cell r="AC71" t="str">
            <v>ME - EUR</v>
          </cell>
          <cell r="AD71" t="str">
            <v>ME</v>
          </cell>
        </row>
        <row r="72">
          <cell r="AC72" t="str">
            <v>ME - EUR</v>
          </cell>
          <cell r="AD72" t="str">
            <v>ME</v>
          </cell>
        </row>
        <row r="73">
          <cell r="AC73" t="str">
            <v>ME - EUR</v>
          </cell>
          <cell r="AD73" t="str">
            <v>ME</v>
          </cell>
        </row>
        <row r="74">
          <cell r="AC74" t="str">
            <v>ME - EUR</v>
          </cell>
          <cell r="AD74" t="str">
            <v>ME</v>
          </cell>
        </row>
        <row r="75">
          <cell r="AC75" t="str">
            <v>ME - EUR</v>
          </cell>
          <cell r="AD75" t="str">
            <v>ME</v>
          </cell>
        </row>
        <row r="76">
          <cell r="AC76" t="str">
            <v>ME - EUR</v>
          </cell>
          <cell r="AD76" t="str">
            <v>ME</v>
          </cell>
        </row>
        <row r="77">
          <cell r="AC77" t="str">
            <v>ME - EUR</v>
          </cell>
          <cell r="AD77" t="str">
            <v>ME</v>
          </cell>
        </row>
        <row r="78">
          <cell r="AC78" t="str">
            <v>ME - EUR</v>
          </cell>
          <cell r="AD78" t="str">
            <v>ME</v>
          </cell>
        </row>
        <row r="79">
          <cell r="AC79" t="str">
            <v>ME - EUR</v>
          </cell>
          <cell r="AD79" t="str">
            <v>ME</v>
          </cell>
        </row>
        <row r="80">
          <cell r="AC80" t="str">
            <v>ME - EUR</v>
          </cell>
          <cell r="AD80" t="str">
            <v>ME</v>
          </cell>
        </row>
        <row r="81">
          <cell r="AC81" t="str">
            <v>ME - EUR</v>
          </cell>
          <cell r="AD81" t="str">
            <v>ME</v>
          </cell>
        </row>
        <row r="82">
          <cell r="AC82" t="str">
            <v>ME - EUR</v>
          </cell>
          <cell r="AD82" t="str">
            <v>ME</v>
          </cell>
        </row>
        <row r="83">
          <cell r="AC83" t="str">
            <v>ME - EUR</v>
          </cell>
          <cell r="AD83" t="str">
            <v>ME</v>
          </cell>
        </row>
        <row r="84">
          <cell r="AC84" t="str">
            <v>ME - EUR</v>
          </cell>
          <cell r="AD84" t="str">
            <v>ME</v>
          </cell>
        </row>
        <row r="85">
          <cell r="AC85" t="str">
            <v>ME - EUR</v>
          </cell>
          <cell r="AD85" t="str">
            <v>ME</v>
          </cell>
        </row>
        <row r="86">
          <cell r="AC86" t="str">
            <v>ME - EUR</v>
          </cell>
          <cell r="AD86" t="str">
            <v>ME</v>
          </cell>
        </row>
        <row r="87">
          <cell r="AC87" t="str">
            <v>ME - EUR</v>
          </cell>
          <cell r="AD87" t="str">
            <v>ME</v>
          </cell>
        </row>
        <row r="88">
          <cell r="AC88" t="str">
            <v>ME - EUR</v>
          </cell>
          <cell r="AD88" t="str">
            <v>ME</v>
          </cell>
        </row>
        <row r="89">
          <cell r="AC89" t="str">
            <v>ME - EUR</v>
          </cell>
          <cell r="AD89" t="str">
            <v>ME</v>
          </cell>
        </row>
        <row r="90">
          <cell r="AC90" t="str">
            <v>ME - EUR</v>
          </cell>
          <cell r="AD90" t="str">
            <v>ME</v>
          </cell>
        </row>
        <row r="91">
          <cell r="AC91" t="str">
            <v>ME - EUR</v>
          </cell>
          <cell r="AD91" t="str">
            <v>ME</v>
          </cell>
        </row>
        <row r="92">
          <cell r="AC92" t="str">
            <v>ME - EUR</v>
          </cell>
          <cell r="AD92" t="str">
            <v>ME</v>
          </cell>
        </row>
        <row r="93">
          <cell r="AC93" t="str">
            <v>ME - EUR</v>
          </cell>
          <cell r="AD93" t="str">
            <v>ME</v>
          </cell>
        </row>
        <row r="94">
          <cell r="AC94" t="str">
            <v>ME - EUR</v>
          </cell>
          <cell r="AD94" t="str">
            <v>ME</v>
          </cell>
        </row>
        <row r="95">
          <cell r="AC95" t="str">
            <v>ME - EUR</v>
          </cell>
          <cell r="AD95" t="str">
            <v>ME</v>
          </cell>
        </row>
        <row r="96">
          <cell r="AC96" t="str">
            <v>ME - EUR</v>
          </cell>
          <cell r="AD96" t="str">
            <v>ME</v>
          </cell>
        </row>
        <row r="97">
          <cell r="AC97" t="str">
            <v>ME - EUR</v>
          </cell>
          <cell r="AD97" t="str">
            <v>ME</v>
          </cell>
        </row>
        <row r="98">
          <cell r="AC98" t="str">
            <v>ME - EUR</v>
          </cell>
          <cell r="AD98" t="str">
            <v>ME</v>
          </cell>
        </row>
        <row r="99">
          <cell r="AC99" t="str">
            <v>ME - EUR</v>
          </cell>
          <cell r="AD99" t="str">
            <v>ME</v>
          </cell>
        </row>
        <row r="100">
          <cell r="AC100" t="str">
            <v>ME - EUR</v>
          </cell>
          <cell r="AD100" t="str">
            <v>ME</v>
          </cell>
        </row>
        <row r="101">
          <cell r="AC101" t="str">
            <v>ME - EUR</v>
          </cell>
          <cell r="AD101" t="str">
            <v>ME</v>
          </cell>
        </row>
        <row r="102">
          <cell r="AC102" t="str">
            <v>ME - EUR</v>
          </cell>
          <cell r="AD102" t="str">
            <v>ME</v>
          </cell>
        </row>
        <row r="103">
          <cell r="AC103" t="str">
            <v>ME - EUR</v>
          </cell>
          <cell r="AD103" t="str">
            <v>ME</v>
          </cell>
        </row>
        <row r="104">
          <cell r="AC104" t="str">
            <v>ME - EUR</v>
          </cell>
          <cell r="AD104" t="str">
            <v>ME</v>
          </cell>
        </row>
        <row r="105">
          <cell r="AC105" t="str">
            <v>ME - EUR</v>
          </cell>
          <cell r="AD105" t="str">
            <v>ME</v>
          </cell>
        </row>
        <row r="106">
          <cell r="AC106" t="str">
            <v>ME - EUR</v>
          </cell>
          <cell r="AD106" t="str">
            <v>ME</v>
          </cell>
        </row>
        <row r="107">
          <cell r="AC107" t="str">
            <v>ME - EUR</v>
          </cell>
          <cell r="AD107" t="str">
            <v>ME</v>
          </cell>
        </row>
        <row r="108">
          <cell r="AC108" t="str">
            <v>ME - EUR</v>
          </cell>
          <cell r="AD108" t="str">
            <v>ME</v>
          </cell>
        </row>
        <row r="109">
          <cell r="AC109" t="str">
            <v>ME - EUR</v>
          </cell>
          <cell r="AD109" t="str">
            <v>ME</v>
          </cell>
        </row>
        <row r="110">
          <cell r="AC110" t="str">
            <v>ME - EUR</v>
          </cell>
          <cell r="AD110" t="str">
            <v>ME</v>
          </cell>
        </row>
        <row r="111">
          <cell r="AC111" t="str">
            <v>ME - EUR</v>
          </cell>
          <cell r="AD111" t="str">
            <v>ME</v>
          </cell>
        </row>
        <row r="112">
          <cell r="AC112" t="str">
            <v>ME - EUR</v>
          </cell>
          <cell r="AD112" t="str">
            <v>ME</v>
          </cell>
        </row>
        <row r="113">
          <cell r="AC113" t="str">
            <v>ME - EUR</v>
          </cell>
          <cell r="AD113" t="str">
            <v>ME</v>
          </cell>
        </row>
        <row r="114">
          <cell r="AC114" t="str">
            <v>ME - EUR</v>
          </cell>
          <cell r="AD114" t="str">
            <v>ME</v>
          </cell>
        </row>
        <row r="115">
          <cell r="AC115" t="str">
            <v>ME - EUR</v>
          </cell>
          <cell r="AD115" t="str">
            <v>ME</v>
          </cell>
        </row>
        <row r="116">
          <cell r="AC116" t="str">
            <v>ME - EUR</v>
          </cell>
          <cell r="AD116" t="str">
            <v>ME</v>
          </cell>
        </row>
        <row r="117">
          <cell r="AC117" t="str">
            <v>ME - EUR</v>
          </cell>
          <cell r="AD117" t="str">
            <v>ME</v>
          </cell>
        </row>
        <row r="118">
          <cell r="AC118" t="str">
            <v>ME - EUR</v>
          </cell>
          <cell r="AD118" t="str">
            <v>ME</v>
          </cell>
        </row>
        <row r="119">
          <cell r="AC119" t="str">
            <v>ME - EUR</v>
          </cell>
          <cell r="AD119" t="str">
            <v>ME</v>
          </cell>
        </row>
        <row r="120">
          <cell r="AC120" t="str">
            <v>ME - EUR</v>
          </cell>
          <cell r="AD120" t="str">
            <v>ME</v>
          </cell>
        </row>
        <row r="121">
          <cell r="AC121" t="str">
            <v>ME - EUR</v>
          </cell>
          <cell r="AD121" t="str">
            <v>ME</v>
          </cell>
        </row>
        <row r="122">
          <cell r="AC122" t="str">
            <v>ME - EUR</v>
          </cell>
          <cell r="AD122" t="str">
            <v>ME</v>
          </cell>
        </row>
        <row r="123">
          <cell r="AC123" t="str">
            <v>ME - EUR</v>
          </cell>
          <cell r="AD123" t="str">
            <v>ME</v>
          </cell>
        </row>
        <row r="124">
          <cell r="AC124" t="str">
            <v>ME - EUR</v>
          </cell>
          <cell r="AD124" t="str">
            <v>ME</v>
          </cell>
        </row>
        <row r="125">
          <cell r="AC125" t="str">
            <v>ME - EUR</v>
          </cell>
          <cell r="AD125" t="str">
            <v>ME</v>
          </cell>
        </row>
        <row r="126">
          <cell r="AC126" t="str">
            <v>ME - EUR</v>
          </cell>
          <cell r="AD126" t="str">
            <v>ME</v>
          </cell>
        </row>
        <row r="127">
          <cell r="AC127" t="str">
            <v>ME - EUR</v>
          </cell>
          <cell r="AD127" t="str">
            <v>ME</v>
          </cell>
        </row>
        <row r="128">
          <cell r="AC128" t="str">
            <v>ME - EUR</v>
          </cell>
          <cell r="AD128" t="str">
            <v>ME</v>
          </cell>
        </row>
        <row r="129">
          <cell r="AC129" t="str">
            <v>ME - EUR</v>
          </cell>
          <cell r="AD129" t="str">
            <v>ME</v>
          </cell>
        </row>
        <row r="130">
          <cell r="AC130" t="str">
            <v>ME - EUR</v>
          </cell>
          <cell r="AD130" t="str">
            <v>ME</v>
          </cell>
        </row>
        <row r="131">
          <cell r="AC131" t="str">
            <v>ME - EUR</v>
          </cell>
          <cell r="AD131" t="str">
            <v>ME</v>
          </cell>
        </row>
        <row r="132">
          <cell r="AC132" t="str">
            <v>ME - EUR</v>
          </cell>
          <cell r="AD132" t="str">
            <v>ME</v>
          </cell>
        </row>
        <row r="133">
          <cell r="AC133" t="str">
            <v>ME - EUR</v>
          </cell>
          <cell r="AD133" t="str">
            <v>ME</v>
          </cell>
        </row>
        <row r="134">
          <cell r="AC134" t="str">
            <v>ME - EUR</v>
          </cell>
          <cell r="AD134" t="str">
            <v>ME</v>
          </cell>
        </row>
        <row r="135">
          <cell r="AC135" t="str">
            <v>ME - EUR</v>
          </cell>
          <cell r="AD135" t="str">
            <v>ME</v>
          </cell>
        </row>
        <row r="136">
          <cell r="AC136" t="str">
            <v>ME - EUR</v>
          </cell>
          <cell r="AD136" t="str">
            <v>ME</v>
          </cell>
        </row>
        <row r="137">
          <cell r="AC137" t="str">
            <v>ME - EUR</v>
          </cell>
          <cell r="AD137" t="str">
            <v>ME</v>
          </cell>
        </row>
        <row r="138">
          <cell r="AC138" t="str">
            <v>ME - EUR</v>
          </cell>
          <cell r="AD138" t="str">
            <v>ME</v>
          </cell>
        </row>
        <row r="139">
          <cell r="AC139" t="str">
            <v>ME - EUR</v>
          </cell>
          <cell r="AD139" t="str">
            <v>ME</v>
          </cell>
        </row>
        <row r="140">
          <cell r="AC140" t="str">
            <v>ME - EUR</v>
          </cell>
          <cell r="AD140" t="str">
            <v>ME</v>
          </cell>
        </row>
        <row r="141">
          <cell r="AC141" t="str">
            <v>ME - EUR</v>
          </cell>
          <cell r="AD141" t="str">
            <v>ME</v>
          </cell>
        </row>
        <row r="142">
          <cell r="AC142" t="str">
            <v>ME - EUR</v>
          </cell>
          <cell r="AD142" t="str">
            <v>ME</v>
          </cell>
        </row>
        <row r="143">
          <cell r="AC143" t="str">
            <v>ME - EUR</v>
          </cell>
          <cell r="AD143" t="str">
            <v>ME</v>
          </cell>
        </row>
        <row r="144">
          <cell r="AC144" t="str">
            <v>ME - EUR</v>
          </cell>
          <cell r="AD144" t="str">
            <v>ME</v>
          </cell>
        </row>
        <row r="145">
          <cell r="AC145" t="str">
            <v>ME - EUR</v>
          </cell>
          <cell r="AD145" t="str">
            <v>ME</v>
          </cell>
        </row>
        <row r="146">
          <cell r="AC146" t="str">
            <v>ME - EUR</v>
          </cell>
          <cell r="AD146" t="str">
            <v>ME</v>
          </cell>
        </row>
        <row r="147">
          <cell r="AC147" t="str">
            <v>ME - EUR</v>
          </cell>
          <cell r="AD147" t="str">
            <v>ME</v>
          </cell>
        </row>
        <row r="148">
          <cell r="AC148" t="str">
            <v>ME - EUR</v>
          </cell>
          <cell r="AD148" t="str">
            <v>ME</v>
          </cell>
        </row>
        <row r="149">
          <cell r="AC149" t="str">
            <v>ME - EUR</v>
          </cell>
          <cell r="AD149" t="str">
            <v>ME</v>
          </cell>
        </row>
        <row r="150">
          <cell r="AC150" t="str">
            <v>ME - EUR</v>
          </cell>
          <cell r="AD150" t="str">
            <v>ME</v>
          </cell>
        </row>
        <row r="151">
          <cell r="AC151" t="str">
            <v>ME - EUR</v>
          </cell>
          <cell r="AD151" t="str">
            <v>ME</v>
          </cell>
        </row>
        <row r="152">
          <cell r="AC152" t="str">
            <v>ME - EUR</v>
          </cell>
          <cell r="AD152" t="str">
            <v>ME</v>
          </cell>
        </row>
        <row r="153">
          <cell r="AC153" t="str">
            <v>ME - EUR</v>
          </cell>
          <cell r="AD153" t="str">
            <v>ME</v>
          </cell>
        </row>
        <row r="154">
          <cell r="AC154" t="str">
            <v>ME - EUR</v>
          </cell>
          <cell r="AD154" t="str">
            <v>ME</v>
          </cell>
        </row>
        <row r="155">
          <cell r="AC155" t="str">
            <v>ME - EUR</v>
          </cell>
          <cell r="AD155" t="str">
            <v>ME</v>
          </cell>
        </row>
        <row r="156">
          <cell r="AC156" t="str">
            <v>ME - EUR</v>
          </cell>
          <cell r="AD156" t="str">
            <v>ME</v>
          </cell>
        </row>
        <row r="157">
          <cell r="AC157" t="str">
            <v>ME - EUR</v>
          </cell>
          <cell r="AD157" t="str">
            <v>ME</v>
          </cell>
        </row>
        <row r="158">
          <cell r="AC158" t="str">
            <v>ME - EUR</v>
          </cell>
          <cell r="AD158" t="str">
            <v>ME</v>
          </cell>
        </row>
        <row r="159">
          <cell r="AC159" t="str">
            <v>ME - EUR</v>
          </cell>
          <cell r="AD159" t="str">
            <v>ME</v>
          </cell>
        </row>
        <row r="160">
          <cell r="AC160" t="str">
            <v>ME - EUR</v>
          </cell>
          <cell r="AD160" t="str">
            <v>ME</v>
          </cell>
        </row>
        <row r="161">
          <cell r="AC161" t="str">
            <v>ME - EUR</v>
          </cell>
          <cell r="AD161" t="str">
            <v>ME</v>
          </cell>
        </row>
        <row r="162">
          <cell r="AC162" t="str">
            <v>ME - EUR</v>
          </cell>
          <cell r="AD162" t="str">
            <v>ME</v>
          </cell>
        </row>
        <row r="163">
          <cell r="AC163" t="str">
            <v>ME - EUR</v>
          </cell>
          <cell r="AD163" t="str">
            <v>ME</v>
          </cell>
        </row>
        <row r="164">
          <cell r="AC164" t="str">
            <v>ME - EUR</v>
          </cell>
          <cell r="AD164" t="str">
            <v>ME</v>
          </cell>
        </row>
        <row r="165">
          <cell r="AC165" t="str">
            <v>ME - EUR</v>
          </cell>
          <cell r="AD165" t="str">
            <v>ME</v>
          </cell>
        </row>
        <row r="166">
          <cell r="AC166" t="str">
            <v>ME - EUR</v>
          </cell>
          <cell r="AD166" t="str">
            <v>ME</v>
          </cell>
        </row>
        <row r="167">
          <cell r="AC167" t="str">
            <v>ME - EUR</v>
          </cell>
          <cell r="AD167" t="str">
            <v>ME</v>
          </cell>
        </row>
        <row r="168">
          <cell r="AC168" t="str">
            <v>ME - EUR</v>
          </cell>
          <cell r="AD168" t="str">
            <v>ME</v>
          </cell>
        </row>
        <row r="169">
          <cell r="AC169" t="str">
            <v>ME - EUR</v>
          </cell>
          <cell r="AD169" t="str">
            <v>ME</v>
          </cell>
        </row>
        <row r="170">
          <cell r="AC170" t="str">
            <v>ME - EUR</v>
          </cell>
          <cell r="AD170" t="str">
            <v>ME</v>
          </cell>
        </row>
        <row r="171">
          <cell r="AC171" t="str">
            <v>ME - EUR</v>
          </cell>
          <cell r="AD171" t="str">
            <v>ME</v>
          </cell>
        </row>
        <row r="172">
          <cell r="AC172" t="str">
            <v>ME - EUR</v>
          </cell>
          <cell r="AD172" t="str">
            <v>ME</v>
          </cell>
        </row>
        <row r="173">
          <cell r="AC173" t="str">
            <v>ME - EUR</v>
          </cell>
          <cell r="AD173" t="str">
            <v>ME</v>
          </cell>
        </row>
        <row r="174">
          <cell r="AC174" t="str">
            <v>ME - EUR</v>
          </cell>
          <cell r="AD174" t="str">
            <v>ME</v>
          </cell>
        </row>
        <row r="175">
          <cell r="AC175" t="str">
            <v>ME - EUR</v>
          </cell>
          <cell r="AD175" t="str">
            <v>ME</v>
          </cell>
        </row>
        <row r="176">
          <cell r="AC176" t="str">
            <v>ME - EUR</v>
          </cell>
          <cell r="AD176" t="str">
            <v>ME</v>
          </cell>
        </row>
        <row r="177">
          <cell r="AC177" t="str">
            <v>ME - EUR</v>
          </cell>
          <cell r="AD177" t="str">
            <v>ME</v>
          </cell>
        </row>
        <row r="178">
          <cell r="AC178" t="str">
            <v>ME - EUR</v>
          </cell>
          <cell r="AD178" t="str">
            <v>ME</v>
          </cell>
        </row>
        <row r="179">
          <cell r="AC179" t="str">
            <v>ME - EUR</v>
          </cell>
          <cell r="AD179" t="str">
            <v>ME</v>
          </cell>
        </row>
        <row r="180">
          <cell r="AC180" t="str">
            <v>ME - EUR</v>
          </cell>
          <cell r="AD180" t="str">
            <v>ME</v>
          </cell>
        </row>
        <row r="181">
          <cell r="AC181" t="str">
            <v>ME - EUR</v>
          </cell>
          <cell r="AD181" t="str">
            <v>ME</v>
          </cell>
        </row>
        <row r="182">
          <cell r="AC182" t="str">
            <v>ME - EUR</v>
          </cell>
          <cell r="AD182" t="str">
            <v>ME</v>
          </cell>
        </row>
        <row r="183">
          <cell r="AC183" t="str">
            <v>ME - EUR</v>
          </cell>
          <cell r="AD183" t="str">
            <v>ME</v>
          </cell>
        </row>
        <row r="184">
          <cell r="AC184" t="str">
            <v>ME - EUR</v>
          </cell>
          <cell r="AD184" t="str">
            <v>ME</v>
          </cell>
        </row>
        <row r="185">
          <cell r="AC185" t="str">
            <v>ME - EUR</v>
          </cell>
          <cell r="AD185" t="str">
            <v>ME</v>
          </cell>
        </row>
        <row r="186">
          <cell r="AC186" t="str">
            <v>ME - EUR</v>
          </cell>
          <cell r="AD186" t="str">
            <v>ME</v>
          </cell>
        </row>
        <row r="187">
          <cell r="AC187" t="str">
            <v>ME - EUR</v>
          </cell>
          <cell r="AD187" t="str">
            <v>ME</v>
          </cell>
        </row>
        <row r="188">
          <cell r="AC188" t="str">
            <v>ME - EUR</v>
          </cell>
          <cell r="AD188" t="str">
            <v>ME</v>
          </cell>
        </row>
        <row r="189">
          <cell r="AC189" t="str">
            <v>ME - EUR</v>
          </cell>
          <cell r="AD189" t="str">
            <v>ME</v>
          </cell>
        </row>
        <row r="190">
          <cell r="AC190" t="str">
            <v>ME - EUR</v>
          </cell>
          <cell r="AD190" t="str">
            <v>ME</v>
          </cell>
        </row>
        <row r="191">
          <cell r="AC191" t="str">
            <v>ME - EUR</v>
          </cell>
          <cell r="AD191" t="str">
            <v>ME</v>
          </cell>
        </row>
        <row r="192">
          <cell r="AC192" t="str">
            <v>ME - EUR</v>
          </cell>
          <cell r="AD192" t="str">
            <v>ME</v>
          </cell>
        </row>
        <row r="193">
          <cell r="AC193" t="str">
            <v>ME - EUR</v>
          </cell>
          <cell r="AD193" t="str">
            <v>ME</v>
          </cell>
        </row>
        <row r="194">
          <cell r="AC194" t="str">
            <v>ME - EUR</v>
          </cell>
          <cell r="AD194" t="str">
            <v>ME</v>
          </cell>
        </row>
        <row r="195">
          <cell r="AC195" t="str">
            <v>ME - EUR</v>
          </cell>
          <cell r="AD195" t="str">
            <v>ME</v>
          </cell>
        </row>
        <row r="196">
          <cell r="AC196" t="str">
            <v>ME - EUR</v>
          </cell>
          <cell r="AD196" t="str">
            <v>ME</v>
          </cell>
        </row>
        <row r="197">
          <cell r="AC197" t="str">
            <v>ME - EUR</v>
          </cell>
          <cell r="AD197" t="str">
            <v>ME</v>
          </cell>
        </row>
        <row r="198">
          <cell r="AC198" t="str">
            <v>ME - EUR</v>
          </cell>
          <cell r="AD198" t="str">
            <v>ME</v>
          </cell>
        </row>
        <row r="199">
          <cell r="AC199" t="str">
            <v>ME - EUR</v>
          </cell>
          <cell r="AD199" t="str">
            <v>ME</v>
          </cell>
        </row>
        <row r="200">
          <cell r="AC200" t="str">
            <v>ME - EUR</v>
          </cell>
          <cell r="AD200" t="str">
            <v>ME</v>
          </cell>
        </row>
        <row r="201">
          <cell r="AC201" t="str">
            <v>ME - EUR</v>
          </cell>
          <cell r="AD201" t="str">
            <v>ME</v>
          </cell>
        </row>
        <row r="202">
          <cell r="AC202" t="str">
            <v>ME - EUR</v>
          </cell>
          <cell r="AD202" t="str">
            <v>ME</v>
          </cell>
        </row>
        <row r="203">
          <cell r="AC203" t="str">
            <v>ME - EUR</v>
          </cell>
          <cell r="AD203" t="str">
            <v>ME</v>
          </cell>
        </row>
        <row r="204">
          <cell r="AC204" t="str">
            <v>ME - EUR</v>
          </cell>
          <cell r="AD204" t="str">
            <v>ME</v>
          </cell>
        </row>
        <row r="205">
          <cell r="AC205" t="str">
            <v>ME - EUR</v>
          </cell>
          <cell r="AD205" t="str">
            <v>ME</v>
          </cell>
        </row>
        <row r="206">
          <cell r="AC206" t="str">
            <v>ME - EUR</v>
          </cell>
          <cell r="AD206" t="str">
            <v>ME</v>
          </cell>
        </row>
        <row r="207">
          <cell r="AC207" t="str">
            <v>ME - EUR</v>
          </cell>
          <cell r="AD207" t="str">
            <v>ME</v>
          </cell>
        </row>
        <row r="208">
          <cell r="AC208" t="str">
            <v>ME - EUR</v>
          </cell>
          <cell r="AD208" t="str">
            <v>ME</v>
          </cell>
        </row>
        <row r="209">
          <cell r="AC209" t="str">
            <v>ME - EUR</v>
          </cell>
          <cell r="AD209" t="str">
            <v>ME</v>
          </cell>
        </row>
        <row r="210">
          <cell r="AC210" t="str">
            <v>ME - EUR</v>
          </cell>
          <cell r="AD210" t="str">
            <v>ME</v>
          </cell>
        </row>
        <row r="211">
          <cell r="AC211" t="str">
            <v>ME - EUR</v>
          </cell>
          <cell r="AD211" t="str">
            <v>ME</v>
          </cell>
        </row>
        <row r="212">
          <cell r="AC212" t="str">
            <v>ME - EUR</v>
          </cell>
          <cell r="AD212" t="str">
            <v>ME</v>
          </cell>
        </row>
        <row r="213">
          <cell r="AC213" t="str">
            <v>ME - EUR</v>
          </cell>
          <cell r="AD213" t="str">
            <v>ME</v>
          </cell>
        </row>
        <row r="214">
          <cell r="AC214" t="str">
            <v>ME - EUR</v>
          </cell>
          <cell r="AD214" t="str">
            <v>ME</v>
          </cell>
        </row>
        <row r="215">
          <cell r="AC215" t="str">
            <v>ME - EUR</v>
          </cell>
          <cell r="AD215" t="str">
            <v>ME</v>
          </cell>
        </row>
        <row r="216">
          <cell r="AC216" t="str">
            <v>ME - EUR</v>
          </cell>
          <cell r="AD216" t="str">
            <v>ME</v>
          </cell>
        </row>
        <row r="217">
          <cell r="AC217" t="str">
            <v>ME - EUR</v>
          </cell>
          <cell r="AD217" t="str">
            <v>ME</v>
          </cell>
        </row>
        <row r="218">
          <cell r="AC218" t="str">
            <v>ME - EUR</v>
          </cell>
          <cell r="AD218" t="str">
            <v>ME</v>
          </cell>
        </row>
        <row r="219">
          <cell r="AC219" t="str">
            <v>ME - EUR</v>
          </cell>
          <cell r="AD219" t="str">
            <v>ME</v>
          </cell>
        </row>
        <row r="220">
          <cell r="AC220" t="str">
            <v>ME - EUR</v>
          </cell>
          <cell r="AD220" t="str">
            <v>ME</v>
          </cell>
        </row>
        <row r="221">
          <cell r="AC221" t="str">
            <v>ME - EUR</v>
          </cell>
          <cell r="AD221" t="str">
            <v>ME</v>
          </cell>
        </row>
        <row r="222">
          <cell r="AC222" t="str">
            <v>ME - EUR</v>
          </cell>
          <cell r="AD222" t="str">
            <v>ME</v>
          </cell>
        </row>
        <row r="223">
          <cell r="AC223" t="str">
            <v>ME - EUR</v>
          </cell>
          <cell r="AD223" t="str">
            <v>ME</v>
          </cell>
        </row>
        <row r="224">
          <cell r="AC224" t="str">
            <v>ME - EUR</v>
          </cell>
          <cell r="AD224" t="str">
            <v>ME</v>
          </cell>
        </row>
        <row r="225">
          <cell r="AC225" t="str">
            <v>ME - EUR</v>
          </cell>
          <cell r="AD225" t="str">
            <v>ME</v>
          </cell>
        </row>
        <row r="226">
          <cell r="AC226" t="str">
            <v>ME - EUR</v>
          </cell>
          <cell r="AD226" t="str">
            <v>ME</v>
          </cell>
        </row>
        <row r="227">
          <cell r="AC227" t="str">
            <v>ME - EUR</v>
          </cell>
          <cell r="AD227" t="str">
            <v>ME</v>
          </cell>
        </row>
        <row r="228">
          <cell r="AC228" t="str">
            <v>ME - EUR</v>
          </cell>
          <cell r="AD228" t="str">
            <v>ME</v>
          </cell>
        </row>
        <row r="229">
          <cell r="AC229" t="str">
            <v>ME - EUR</v>
          </cell>
          <cell r="AD229" t="str">
            <v>ME</v>
          </cell>
        </row>
        <row r="230">
          <cell r="AC230" t="str">
            <v>ME - EUR</v>
          </cell>
          <cell r="AD230" t="str">
            <v>ME</v>
          </cell>
        </row>
        <row r="231">
          <cell r="AC231" t="str">
            <v>ME - EUR</v>
          </cell>
          <cell r="AD231" t="str">
            <v>ME</v>
          </cell>
        </row>
        <row r="232">
          <cell r="AC232" t="str">
            <v>ME - EUR</v>
          </cell>
          <cell r="AD232" t="str">
            <v>ME</v>
          </cell>
        </row>
        <row r="233">
          <cell r="AC233" t="str">
            <v>ME - EUR</v>
          </cell>
          <cell r="AD233" t="str">
            <v>ME</v>
          </cell>
        </row>
        <row r="234">
          <cell r="AC234" t="str">
            <v>ME - EUR</v>
          </cell>
          <cell r="AD234" t="str">
            <v>ME</v>
          </cell>
        </row>
        <row r="235">
          <cell r="AC235" t="str">
            <v>ME - EUR</v>
          </cell>
          <cell r="AD235" t="str">
            <v>ME</v>
          </cell>
        </row>
        <row r="236">
          <cell r="AC236" t="str">
            <v>ME</v>
          </cell>
          <cell r="AD236" t="str">
            <v>ME</v>
          </cell>
        </row>
        <row r="237">
          <cell r="AC237" t="str">
            <v>ME</v>
          </cell>
          <cell r="AD237" t="str">
            <v>ME</v>
          </cell>
        </row>
        <row r="238">
          <cell r="AC238" t="str">
            <v>ME</v>
          </cell>
          <cell r="AD238" t="str">
            <v>ME</v>
          </cell>
        </row>
        <row r="239">
          <cell r="AC239" t="str">
            <v>ME</v>
          </cell>
          <cell r="AD239" t="str">
            <v>ME</v>
          </cell>
        </row>
        <row r="240">
          <cell r="AC240" t="str">
            <v>LAB</v>
          </cell>
          <cell r="AD240" t="str">
            <v>LAB</v>
          </cell>
        </row>
        <row r="241">
          <cell r="AC241" t="str">
            <v>ME - EUR</v>
          </cell>
          <cell r="AD241" t="str">
            <v>ME</v>
          </cell>
        </row>
        <row r="242">
          <cell r="AC242" t="str">
            <v>ME - EUR</v>
          </cell>
          <cell r="AD242" t="str">
            <v>ME</v>
          </cell>
        </row>
        <row r="243">
          <cell r="AC243" t="str">
            <v>ME - EUR</v>
          </cell>
          <cell r="AD243" t="str">
            <v>ME</v>
          </cell>
        </row>
        <row r="244">
          <cell r="AC244" t="str">
            <v>ME - EUR</v>
          </cell>
          <cell r="AD244" t="str">
            <v>ME</v>
          </cell>
        </row>
        <row r="245">
          <cell r="AC245" t="str">
            <v>ME - EUR</v>
          </cell>
          <cell r="AD245" t="str">
            <v>ME</v>
          </cell>
        </row>
        <row r="246">
          <cell r="AC246" t="str">
            <v>ME - EUR</v>
          </cell>
          <cell r="AD246" t="str">
            <v>ME</v>
          </cell>
        </row>
        <row r="247">
          <cell r="AC247" t="str">
            <v>ME - EUR</v>
          </cell>
          <cell r="AD247" t="str">
            <v>ME</v>
          </cell>
        </row>
        <row r="248">
          <cell r="AC248" t="str">
            <v>ME - EUR</v>
          </cell>
          <cell r="AD248" t="str">
            <v>ME</v>
          </cell>
        </row>
        <row r="249">
          <cell r="AC249" t="str">
            <v>ME - EUR</v>
          </cell>
          <cell r="AD249" t="str">
            <v>ME</v>
          </cell>
        </row>
        <row r="250">
          <cell r="AC250" t="str">
            <v>ME - EUR</v>
          </cell>
          <cell r="AD250" t="str">
            <v>ME</v>
          </cell>
        </row>
        <row r="251">
          <cell r="AC251" t="str">
            <v>ME - EUR</v>
          </cell>
          <cell r="AD251" t="str">
            <v>ME</v>
          </cell>
        </row>
        <row r="252">
          <cell r="AC252" t="str">
            <v>ME - EUR</v>
          </cell>
          <cell r="AD252" t="str">
            <v>ME</v>
          </cell>
        </row>
        <row r="253">
          <cell r="AC253" t="str">
            <v>ME - EUR</v>
          </cell>
          <cell r="AD253" t="str">
            <v>ME</v>
          </cell>
        </row>
        <row r="254">
          <cell r="AC254" t="str">
            <v>ME - EUR</v>
          </cell>
          <cell r="AD254" t="str">
            <v>ME</v>
          </cell>
        </row>
        <row r="255">
          <cell r="AC255" t="str">
            <v>ME - EUR</v>
          </cell>
          <cell r="AD255" t="str">
            <v>ME</v>
          </cell>
        </row>
        <row r="256">
          <cell r="AC256" t="str">
            <v>ME - EUR</v>
          </cell>
          <cell r="AD256" t="str">
            <v>ME</v>
          </cell>
        </row>
        <row r="257">
          <cell r="AC257" t="str">
            <v>ME - EUR</v>
          </cell>
          <cell r="AD257" t="str">
            <v>ME</v>
          </cell>
        </row>
        <row r="258">
          <cell r="AC258" t="str">
            <v>ME - EUR</v>
          </cell>
          <cell r="AD258" t="str">
            <v>ME</v>
          </cell>
        </row>
        <row r="259">
          <cell r="AC259" t="str">
            <v>ME - EUR</v>
          </cell>
          <cell r="AD259" t="str">
            <v>ME</v>
          </cell>
        </row>
        <row r="260">
          <cell r="AC260" t="str">
            <v>ME - EUR</v>
          </cell>
          <cell r="AD260" t="str">
            <v>ME</v>
          </cell>
        </row>
        <row r="261">
          <cell r="AC261" t="str">
            <v>ME - EUR</v>
          </cell>
          <cell r="AD261" t="str">
            <v>ME</v>
          </cell>
        </row>
        <row r="262">
          <cell r="AC262" t="str">
            <v>ME - EUR</v>
          </cell>
          <cell r="AD262" t="str">
            <v>ME</v>
          </cell>
        </row>
        <row r="263">
          <cell r="AC263" t="str">
            <v>ME - EUR</v>
          </cell>
          <cell r="AD263" t="str">
            <v>ME</v>
          </cell>
        </row>
        <row r="264">
          <cell r="AC264" t="str">
            <v>ME - EUR</v>
          </cell>
          <cell r="AD264" t="str">
            <v>ME</v>
          </cell>
        </row>
        <row r="265">
          <cell r="AC265" t="str">
            <v>ME - EUR</v>
          </cell>
          <cell r="AD265" t="str">
            <v>ME</v>
          </cell>
        </row>
        <row r="266">
          <cell r="AC266" t="str">
            <v>ME - EUR</v>
          </cell>
          <cell r="AD266" t="str">
            <v>ME</v>
          </cell>
        </row>
        <row r="267">
          <cell r="AC267" t="str">
            <v>ME - EUR</v>
          </cell>
          <cell r="AD267" t="str">
            <v>ME</v>
          </cell>
        </row>
        <row r="268">
          <cell r="AC268" t="str">
            <v>ME - EUR</v>
          </cell>
          <cell r="AD268" t="str">
            <v>ME</v>
          </cell>
        </row>
        <row r="269">
          <cell r="AC269" t="str">
            <v>ME - EUR</v>
          </cell>
          <cell r="AD269" t="str">
            <v>ME</v>
          </cell>
        </row>
        <row r="270">
          <cell r="AC270" t="str">
            <v>ME - EUR</v>
          </cell>
          <cell r="AD270" t="str">
            <v>ME</v>
          </cell>
        </row>
        <row r="271">
          <cell r="AC271" t="str">
            <v>ME - EUR</v>
          </cell>
          <cell r="AD271" t="str">
            <v>ME</v>
          </cell>
        </row>
        <row r="272">
          <cell r="AC272" t="str">
            <v>ME - EUR</v>
          </cell>
          <cell r="AD272" t="str">
            <v>ME</v>
          </cell>
        </row>
        <row r="273">
          <cell r="AC273" t="str">
            <v>ME - EUR</v>
          </cell>
          <cell r="AD273" t="str">
            <v>ME</v>
          </cell>
        </row>
        <row r="274">
          <cell r="AC274" t="str">
            <v>ME - EUR</v>
          </cell>
          <cell r="AD274" t="str">
            <v>ME</v>
          </cell>
        </row>
        <row r="275">
          <cell r="AC275" t="str">
            <v>ME - EUR</v>
          </cell>
          <cell r="AD275" t="str">
            <v>ME</v>
          </cell>
        </row>
        <row r="276">
          <cell r="AC276" t="str">
            <v>ME - EUR</v>
          </cell>
          <cell r="AD276" t="str">
            <v>ME</v>
          </cell>
        </row>
        <row r="277">
          <cell r="AC277" t="str">
            <v>ME - EUR</v>
          </cell>
          <cell r="AD277" t="str">
            <v>ME</v>
          </cell>
        </row>
        <row r="278">
          <cell r="AC278" t="str">
            <v>ME - EUR</v>
          </cell>
          <cell r="AD278" t="str">
            <v>ME</v>
          </cell>
        </row>
        <row r="279">
          <cell r="AC279" t="str">
            <v>ME - EUR</v>
          </cell>
          <cell r="AD279" t="str">
            <v>ME</v>
          </cell>
        </row>
        <row r="280">
          <cell r="AC280" t="str">
            <v>ME - EUR</v>
          </cell>
          <cell r="AD280" t="str">
            <v>ME</v>
          </cell>
        </row>
        <row r="281">
          <cell r="AC281" t="str">
            <v>ME - EUR</v>
          </cell>
          <cell r="AD281" t="str">
            <v>ME</v>
          </cell>
        </row>
        <row r="282">
          <cell r="AC282" t="str">
            <v>ME - EUR</v>
          </cell>
          <cell r="AD282" t="str">
            <v>ME</v>
          </cell>
        </row>
        <row r="283">
          <cell r="AC283" t="str">
            <v>ME - EUR</v>
          </cell>
          <cell r="AD283" t="str">
            <v>ME</v>
          </cell>
        </row>
        <row r="284">
          <cell r="AC284" t="str">
            <v>ME - EUR</v>
          </cell>
          <cell r="AD284" t="str">
            <v>ME</v>
          </cell>
        </row>
        <row r="285">
          <cell r="AC285" t="str">
            <v>ME - EUR</v>
          </cell>
          <cell r="AD285" t="str">
            <v>ME</v>
          </cell>
        </row>
        <row r="286">
          <cell r="AC286" t="str">
            <v>ME - EUR</v>
          </cell>
          <cell r="AD286" t="str">
            <v>ME</v>
          </cell>
        </row>
        <row r="287">
          <cell r="AC287" t="str">
            <v>ME - EUR</v>
          </cell>
          <cell r="AD287" t="str">
            <v>ME</v>
          </cell>
        </row>
        <row r="288">
          <cell r="AC288" t="str">
            <v>ME - EUR</v>
          </cell>
          <cell r="AD288" t="str">
            <v>ME</v>
          </cell>
        </row>
        <row r="289">
          <cell r="AC289" t="str">
            <v>ME - EUR</v>
          </cell>
          <cell r="AD289" t="str">
            <v>ME</v>
          </cell>
        </row>
        <row r="290">
          <cell r="AC290" t="str">
            <v>ME - EUR</v>
          </cell>
          <cell r="AD290" t="str">
            <v>ME</v>
          </cell>
        </row>
        <row r="291">
          <cell r="AC291" t="str">
            <v>ME - EUR</v>
          </cell>
          <cell r="AD291" t="str">
            <v>ME</v>
          </cell>
        </row>
        <row r="292">
          <cell r="AC292" t="str">
            <v>ME - EUR</v>
          </cell>
          <cell r="AD292" t="str">
            <v>ME</v>
          </cell>
        </row>
        <row r="293">
          <cell r="AC293" t="str">
            <v>ME - EUR</v>
          </cell>
          <cell r="AD293" t="str">
            <v>ME</v>
          </cell>
        </row>
        <row r="294">
          <cell r="AC294" t="str">
            <v>ME - EUR</v>
          </cell>
          <cell r="AD294" t="str">
            <v>ME</v>
          </cell>
        </row>
        <row r="295">
          <cell r="AC295" t="str">
            <v>ME - EUR</v>
          </cell>
          <cell r="AD295" t="str">
            <v>ME</v>
          </cell>
        </row>
        <row r="296">
          <cell r="AC296" t="str">
            <v>ME - EUR</v>
          </cell>
          <cell r="AD296" t="str">
            <v>ME</v>
          </cell>
        </row>
        <row r="297">
          <cell r="AC297" t="str">
            <v>ME - EUR</v>
          </cell>
          <cell r="AD297" t="str">
            <v>ME</v>
          </cell>
        </row>
        <row r="298">
          <cell r="AC298" t="str">
            <v>ME - EUR</v>
          </cell>
          <cell r="AD298" t="str">
            <v>ME</v>
          </cell>
        </row>
        <row r="299">
          <cell r="AC299" t="str">
            <v>ME - EUR</v>
          </cell>
          <cell r="AD299" t="str">
            <v>ME</v>
          </cell>
        </row>
        <row r="300">
          <cell r="AC300" t="str">
            <v>ME - EUR</v>
          </cell>
          <cell r="AD300" t="str">
            <v>ME</v>
          </cell>
        </row>
        <row r="301">
          <cell r="AC301" t="str">
            <v>ME - EUR</v>
          </cell>
          <cell r="AD301" t="str">
            <v>ME</v>
          </cell>
        </row>
        <row r="302">
          <cell r="AC302" t="str">
            <v>ME - EUR</v>
          </cell>
          <cell r="AD302" t="str">
            <v>ME</v>
          </cell>
        </row>
        <row r="303">
          <cell r="AC303" t="str">
            <v>ME - EUR</v>
          </cell>
          <cell r="AD303" t="str">
            <v>ME</v>
          </cell>
        </row>
        <row r="304">
          <cell r="AC304" t="str">
            <v>ME - EUR</v>
          </cell>
          <cell r="AD304" t="str">
            <v>ME</v>
          </cell>
        </row>
        <row r="305">
          <cell r="AC305" t="str">
            <v>ME - EUR</v>
          </cell>
          <cell r="AD305" t="str">
            <v>ME</v>
          </cell>
        </row>
        <row r="306">
          <cell r="AC306" t="str">
            <v>ME - EUR</v>
          </cell>
          <cell r="AD306" t="str">
            <v>ME</v>
          </cell>
        </row>
        <row r="307">
          <cell r="AC307" t="str">
            <v>ME - EUR</v>
          </cell>
          <cell r="AD307" t="str">
            <v>ME</v>
          </cell>
        </row>
        <row r="308">
          <cell r="AC308" t="str">
            <v>ME - EUR</v>
          </cell>
          <cell r="AD308" t="str">
            <v>ME</v>
          </cell>
        </row>
        <row r="309">
          <cell r="AC309" t="str">
            <v>ME - EUR</v>
          </cell>
          <cell r="AD309" t="str">
            <v>ME</v>
          </cell>
        </row>
        <row r="310">
          <cell r="AC310" t="str">
            <v>ME - EUR</v>
          </cell>
          <cell r="AD310" t="str">
            <v>ME</v>
          </cell>
        </row>
        <row r="311">
          <cell r="AC311" t="str">
            <v>ME - EUR</v>
          </cell>
          <cell r="AD311" t="str">
            <v>ME</v>
          </cell>
        </row>
        <row r="312">
          <cell r="AC312" t="str">
            <v>ME - EUR</v>
          </cell>
          <cell r="AD312" t="str">
            <v>ME</v>
          </cell>
        </row>
        <row r="313">
          <cell r="AC313" t="str">
            <v>ME - EUR</v>
          </cell>
          <cell r="AD313" t="str">
            <v>ME</v>
          </cell>
        </row>
        <row r="314">
          <cell r="AC314" t="str">
            <v>ME - EUR</v>
          </cell>
          <cell r="AD314" t="str">
            <v>ME</v>
          </cell>
        </row>
        <row r="315">
          <cell r="AC315" t="str">
            <v>ME - EUR</v>
          </cell>
          <cell r="AD315" t="str">
            <v>ME</v>
          </cell>
        </row>
        <row r="316">
          <cell r="AC316" t="str">
            <v>ME - EUR</v>
          </cell>
          <cell r="AD316" t="str">
            <v>ME</v>
          </cell>
        </row>
        <row r="317">
          <cell r="AC317" t="str">
            <v>ME - EUR</v>
          </cell>
          <cell r="AD317" t="str">
            <v>ME</v>
          </cell>
        </row>
        <row r="318">
          <cell r="AC318" t="str">
            <v>ME - EUR</v>
          </cell>
          <cell r="AD318" t="str">
            <v>ME</v>
          </cell>
        </row>
        <row r="319">
          <cell r="AC319" t="str">
            <v>ME - EUR</v>
          </cell>
          <cell r="AD319" t="str">
            <v>ME</v>
          </cell>
        </row>
        <row r="320">
          <cell r="AC320" t="str">
            <v>ME - EUR</v>
          </cell>
          <cell r="AD320" t="str">
            <v>ME</v>
          </cell>
        </row>
        <row r="321">
          <cell r="AC321" t="str">
            <v>ME - EUR</v>
          </cell>
          <cell r="AD321" t="str">
            <v>ME</v>
          </cell>
        </row>
        <row r="322">
          <cell r="AC322" t="str">
            <v>ME - EUR</v>
          </cell>
          <cell r="AD322" t="str">
            <v>ME</v>
          </cell>
        </row>
        <row r="323">
          <cell r="AC323" t="str">
            <v>ME - EUR</v>
          </cell>
          <cell r="AD323" t="str">
            <v>ME</v>
          </cell>
        </row>
        <row r="324">
          <cell r="AC324" t="str">
            <v>ME - EUR</v>
          </cell>
          <cell r="AD324" t="str">
            <v>ME</v>
          </cell>
        </row>
        <row r="325">
          <cell r="AC325" t="str">
            <v>ME - EUR</v>
          </cell>
          <cell r="AD325" t="str">
            <v>ME</v>
          </cell>
        </row>
        <row r="326">
          <cell r="AC326" t="str">
            <v>ME - EUR</v>
          </cell>
          <cell r="AD326" t="str">
            <v>ME</v>
          </cell>
        </row>
        <row r="327">
          <cell r="AC327" t="str">
            <v>ME - EUR</v>
          </cell>
          <cell r="AD327" t="str">
            <v>ME</v>
          </cell>
        </row>
        <row r="328">
          <cell r="AC328" t="str">
            <v>ME - EUR</v>
          </cell>
          <cell r="AD328" t="str">
            <v>ME</v>
          </cell>
        </row>
        <row r="329">
          <cell r="AC329" t="str">
            <v>ME - EUR</v>
          </cell>
          <cell r="AD329" t="str">
            <v>ME</v>
          </cell>
        </row>
        <row r="330">
          <cell r="AC330" t="str">
            <v>ME - EUR</v>
          </cell>
          <cell r="AD330" t="str">
            <v>ME</v>
          </cell>
        </row>
        <row r="331">
          <cell r="AC331" t="str">
            <v>ME - EUR</v>
          </cell>
          <cell r="AD331" t="str">
            <v>ME</v>
          </cell>
        </row>
        <row r="332">
          <cell r="AC332" t="str">
            <v>ME - EUR</v>
          </cell>
          <cell r="AD332" t="str">
            <v>ME</v>
          </cell>
        </row>
        <row r="333">
          <cell r="AC333" t="str">
            <v>ME - EUR</v>
          </cell>
          <cell r="AD333" t="str">
            <v>ME</v>
          </cell>
        </row>
        <row r="334">
          <cell r="AC334" t="str">
            <v>ME - EUR</v>
          </cell>
          <cell r="AD334" t="str">
            <v>ME</v>
          </cell>
        </row>
        <row r="335">
          <cell r="AC335" t="str">
            <v>ME - EUR</v>
          </cell>
          <cell r="AD335" t="str">
            <v>ME</v>
          </cell>
        </row>
        <row r="336">
          <cell r="AC336" t="str">
            <v>ME - EUR</v>
          </cell>
          <cell r="AD336" t="str">
            <v>ME</v>
          </cell>
        </row>
        <row r="337">
          <cell r="AC337" t="str">
            <v>ME - EUR</v>
          </cell>
          <cell r="AD337" t="str">
            <v>ME</v>
          </cell>
        </row>
        <row r="338">
          <cell r="AC338" t="str">
            <v>ME - EUR</v>
          </cell>
          <cell r="AD338" t="str">
            <v>ME</v>
          </cell>
        </row>
        <row r="339">
          <cell r="AC339" t="str">
            <v>ME - EUR</v>
          </cell>
          <cell r="AD339" t="str">
            <v>ME</v>
          </cell>
        </row>
        <row r="340">
          <cell r="AC340" t="str">
            <v>ME - EUR</v>
          </cell>
          <cell r="AD340" t="str">
            <v>ME</v>
          </cell>
        </row>
        <row r="341">
          <cell r="AC341" t="str">
            <v>ME - EUR</v>
          </cell>
          <cell r="AD341" t="str">
            <v>ME</v>
          </cell>
        </row>
        <row r="342">
          <cell r="AC342" t="str">
            <v>ME - EUR</v>
          </cell>
          <cell r="AD342" t="str">
            <v>ME</v>
          </cell>
        </row>
        <row r="343">
          <cell r="AC343" t="str">
            <v>ME - EUR</v>
          </cell>
          <cell r="AD343" t="str">
            <v>ME</v>
          </cell>
        </row>
        <row r="344">
          <cell r="AC344" t="str">
            <v>ME - EUR</v>
          </cell>
          <cell r="AD344" t="str">
            <v>ME</v>
          </cell>
        </row>
        <row r="345">
          <cell r="AC345" t="str">
            <v>ME - EUR</v>
          </cell>
          <cell r="AD345" t="str">
            <v>ME</v>
          </cell>
        </row>
        <row r="346">
          <cell r="AC346" t="str">
            <v>ME - EUR</v>
          </cell>
          <cell r="AD346" t="str">
            <v>ME</v>
          </cell>
        </row>
        <row r="347">
          <cell r="AC347" t="str">
            <v>ME - EUR</v>
          </cell>
          <cell r="AD347" t="str">
            <v>ME</v>
          </cell>
        </row>
        <row r="348">
          <cell r="AC348" t="str">
            <v>ME - EUR</v>
          </cell>
          <cell r="AD348" t="str">
            <v>ME</v>
          </cell>
        </row>
        <row r="349">
          <cell r="AC349" t="str">
            <v>ME - EUR</v>
          </cell>
          <cell r="AD349" t="str">
            <v>ME</v>
          </cell>
        </row>
        <row r="350">
          <cell r="AC350" t="str">
            <v>ME - EUR</v>
          </cell>
          <cell r="AD350" t="str">
            <v>ME</v>
          </cell>
        </row>
        <row r="351">
          <cell r="AC351" t="str">
            <v>ME - EUR</v>
          </cell>
          <cell r="AD351" t="str">
            <v>ME</v>
          </cell>
        </row>
        <row r="352">
          <cell r="AC352" t="str">
            <v>ME - EUR</v>
          </cell>
          <cell r="AD352" t="str">
            <v>ME</v>
          </cell>
        </row>
        <row r="353">
          <cell r="AC353" t="str">
            <v>ME - EUR</v>
          </cell>
          <cell r="AD353" t="str">
            <v>ME</v>
          </cell>
        </row>
        <row r="354">
          <cell r="AC354" t="str">
            <v>ME - EUR</v>
          </cell>
          <cell r="AD354" t="str">
            <v>ME</v>
          </cell>
        </row>
        <row r="355">
          <cell r="AC355" t="str">
            <v>ME - EUR</v>
          </cell>
          <cell r="AD355" t="str">
            <v>ME</v>
          </cell>
        </row>
        <row r="356">
          <cell r="AC356" t="str">
            <v>ME - EUR</v>
          </cell>
          <cell r="AD356" t="str">
            <v>ME</v>
          </cell>
        </row>
        <row r="357">
          <cell r="AC357" t="str">
            <v>ME - EUR</v>
          </cell>
          <cell r="AD357" t="str">
            <v>ME</v>
          </cell>
        </row>
        <row r="358">
          <cell r="AC358" t="str">
            <v>ME - EUR</v>
          </cell>
          <cell r="AD358" t="str">
            <v>ME</v>
          </cell>
        </row>
        <row r="359">
          <cell r="AC359" t="str">
            <v>ME - EUR</v>
          </cell>
          <cell r="AD359" t="str">
            <v>ME</v>
          </cell>
        </row>
        <row r="360">
          <cell r="AC360" t="str">
            <v>ME - EUR</v>
          </cell>
          <cell r="AD360" t="str">
            <v>ME</v>
          </cell>
        </row>
        <row r="361">
          <cell r="AC361" t="str">
            <v>ME - EUR</v>
          </cell>
          <cell r="AD361" t="str">
            <v>ME</v>
          </cell>
        </row>
        <row r="362">
          <cell r="AC362" t="str">
            <v>ME - EUR</v>
          </cell>
          <cell r="AD362" t="str">
            <v>ME</v>
          </cell>
        </row>
        <row r="363">
          <cell r="AC363" t="str">
            <v>ME - EUR</v>
          </cell>
          <cell r="AD363" t="str">
            <v>ME</v>
          </cell>
        </row>
        <row r="364">
          <cell r="AC364" t="str">
            <v>ME - EUR</v>
          </cell>
          <cell r="AD364" t="str">
            <v>ME</v>
          </cell>
        </row>
        <row r="365">
          <cell r="AC365" t="str">
            <v>ME - EUR</v>
          </cell>
          <cell r="AD365" t="str">
            <v>ME</v>
          </cell>
        </row>
        <row r="366">
          <cell r="AC366" t="str">
            <v>ME - EUR</v>
          </cell>
          <cell r="AD366" t="str">
            <v>ME</v>
          </cell>
        </row>
        <row r="367">
          <cell r="AC367" t="str">
            <v>ME - EUR</v>
          </cell>
          <cell r="AD367" t="str">
            <v>ME</v>
          </cell>
        </row>
        <row r="368">
          <cell r="AC368" t="str">
            <v>ME - EUR</v>
          </cell>
          <cell r="AD368" t="str">
            <v>ME</v>
          </cell>
        </row>
        <row r="369">
          <cell r="AC369" t="str">
            <v>ME - EUR</v>
          </cell>
          <cell r="AD369" t="str">
            <v>ME</v>
          </cell>
        </row>
        <row r="370">
          <cell r="AC370" t="str">
            <v>ME - EUR</v>
          </cell>
          <cell r="AD370" t="str">
            <v>ME</v>
          </cell>
        </row>
        <row r="371">
          <cell r="AC371" t="str">
            <v>ME - EUR</v>
          </cell>
          <cell r="AD371" t="str">
            <v>ME</v>
          </cell>
        </row>
        <row r="372">
          <cell r="AC372" t="str">
            <v>ME - EUR</v>
          </cell>
          <cell r="AD372" t="str">
            <v>ME</v>
          </cell>
        </row>
        <row r="373">
          <cell r="AC373" t="str">
            <v>ME - EUR</v>
          </cell>
          <cell r="AD373" t="str">
            <v>ME</v>
          </cell>
        </row>
        <row r="374">
          <cell r="AC374" t="str">
            <v>ME - EUR</v>
          </cell>
          <cell r="AD374" t="str">
            <v>ME</v>
          </cell>
        </row>
        <row r="375">
          <cell r="AC375" t="str">
            <v>ME - EUR</v>
          </cell>
          <cell r="AD375" t="str">
            <v>ME</v>
          </cell>
        </row>
        <row r="376">
          <cell r="AC376" t="str">
            <v>ME - EUR</v>
          </cell>
          <cell r="AD376" t="str">
            <v>ME</v>
          </cell>
        </row>
        <row r="377">
          <cell r="AC377" t="str">
            <v>ME - EUR</v>
          </cell>
          <cell r="AD377" t="str">
            <v>ME</v>
          </cell>
        </row>
        <row r="378">
          <cell r="AC378" t="str">
            <v>ME - EUR</v>
          </cell>
          <cell r="AD378" t="str">
            <v>ME</v>
          </cell>
        </row>
        <row r="379">
          <cell r="AC379" t="str">
            <v>ME - EUR</v>
          </cell>
          <cell r="AD379" t="str">
            <v>ME</v>
          </cell>
        </row>
        <row r="380">
          <cell r="AC380" t="str">
            <v>ME - EUR</v>
          </cell>
          <cell r="AD380" t="str">
            <v>ME</v>
          </cell>
        </row>
        <row r="381">
          <cell r="AC381" t="str">
            <v>ME - EUR</v>
          </cell>
          <cell r="AD381" t="str">
            <v>ME</v>
          </cell>
        </row>
        <row r="382">
          <cell r="AC382" t="str">
            <v>ME - EUR</v>
          </cell>
          <cell r="AD382" t="str">
            <v>ME</v>
          </cell>
        </row>
        <row r="383">
          <cell r="AC383" t="str">
            <v>ME - EUR</v>
          </cell>
          <cell r="AD383" t="str">
            <v>ME</v>
          </cell>
        </row>
        <row r="384">
          <cell r="AC384" t="str">
            <v>ME - EUR</v>
          </cell>
          <cell r="AD384" t="str">
            <v>ME</v>
          </cell>
        </row>
        <row r="385">
          <cell r="AC385" t="str">
            <v>ME - EUR</v>
          </cell>
          <cell r="AD385" t="str">
            <v>ME</v>
          </cell>
        </row>
        <row r="386">
          <cell r="AC386" t="str">
            <v>ME - EUR</v>
          </cell>
          <cell r="AD386" t="str">
            <v>ME</v>
          </cell>
        </row>
        <row r="387">
          <cell r="AC387" t="str">
            <v>ME - EUR</v>
          </cell>
          <cell r="AD387" t="str">
            <v>ME</v>
          </cell>
        </row>
        <row r="388">
          <cell r="AC388" t="str">
            <v>ME - EUR</v>
          </cell>
          <cell r="AD388" t="str">
            <v>ME</v>
          </cell>
        </row>
        <row r="389">
          <cell r="AC389" t="str">
            <v>ME - EUR</v>
          </cell>
          <cell r="AD389" t="str">
            <v>ME</v>
          </cell>
        </row>
        <row r="390">
          <cell r="AC390" t="str">
            <v>ME - EUR</v>
          </cell>
          <cell r="AD390" t="str">
            <v>ME</v>
          </cell>
        </row>
        <row r="391">
          <cell r="AC391" t="str">
            <v>ME - EUR</v>
          </cell>
          <cell r="AD391" t="str">
            <v>ME</v>
          </cell>
        </row>
        <row r="392">
          <cell r="AC392" t="str">
            <v>ME - EUR</v>
          </cell>
          <cell r="AD392" t="str">
            <v>ME</v>
          </cell>
        </row>
        <row r="393">
          <cell r="AC393" t="str">
            <v>ME - EUR</v>
          </cell>
          <cell r="AD393" t="str">
            <v>ME</v>
          </cell>
        </row>
        <row r="394">
          <cell r="AC394" t="str">
            <v>ME - EUR</v>
          </cell>
          <cell r="AD394" t="str">
            <v>ME</v>
          </cell>
        </row>
        <row r="395">
          <cell r="AC395" t="str">
            <v>ME - EUR</v>
          </cell>
          <cell r="AD395" t="str">
            <v>ME</v>
          </cell>
        </row>
        <row r="396">
          <cell r="AC396" t="str">
            <v>ME - EUR</v>
          </cell>
          <cell r="AD396" t="str">
            <v>ME</v>
          </cell>
        </row>
        <row r="397">
          <cell r="AC397" t="str">
            <v>ME - EUR</v>
          </cell>
          <cell r="AD397" t="str">
            <v>ME</v>
          </cell>
        </row>
        <row r="398">
          <cell r="AC398" t="str">
            <v>ME - EUR</v>
          </cell>
          <cell r="AD398" t="str">
            <v>ME</v>
          </cell>
        </row>
        <row r="399">
          <cell r="AC399" t="str">
            <v>ME - EUR</v>
          </cell>
          <cell r="AD399" t="str">
            <v>ME</v>
          </cell>
        </row>
        <row r="400">
          <cell r="AC400" t="str">
            <v>ME - EUR</v>
          </cell>
          <cell r="AD400" t="str">
            <v>ME</v>
          </cell>
        </row>
        <row r="401">
          <cell r="AC401" t="str">
            <v>ME - EUR</v>
          </cell>
          <cell r="AD401" t="str">
            <v>ME</v>
          </cell>
        </row>
        <row r="402">
          <cell r="AC402" t="str">
            <v>ME - EUR</v>
          </cell>
          <cell r="AD402" t="str">
            <v>ME</v>
          </cell>
        </row>
        <row r="403">
          <cell r="AC403" t="str">
            <v>ME - EUR</v>
          </cell>
          <cell r="AD403" t="str">
            <v>ME</v>
          </cell>
        </row>
        <row r="404">
          <cell r="AC404" t="str">
            <v>ME - EUR</v>
          </cell>
          <cell r="AD404" t="str">
            <v>ME</v>
          </cell>
        </row>
        <row r="405">
          <cell r="AC405" t="str">
            <v>ME - EUR</v>
          </cell>
          <cell r="AD405" t="str">
            <v>ME</v>
          </cell>
        </row>
        <row r="406">
          <cell r="AC406" t="str">
            <v>ME - EUR</v>
          </cell>
          <cell r="AD406" t="str">
            <v>ME</v>
          </cell>
        </row>
        <row r="407">
          <cell r="AC407" t="str">
            <v>ME - EUR</v>
          </cell>
          <cell r="AD407" t="str">
            <v>ME</v>
          </cell>
        </row>
        <row r="408">
          <cell r="AC408" t="str">
            <v>ME - EUR</v>
          </cell>
          <cell r="AD408" t="str">
            <v>ME</v>
          </cell>
        </row>
        <row r="409">
          <cell r="AC409" t="str">
            <v>ME - EUR</v>
          </cell>
          <cell r="AD409" t="str">
            <v>ME</v>
          </cell>
        </row>
        <row r="410">
          <cell r="AC410" t="str">
            <v>ME - EUR</v>
          </cell>
          <cell r="AD410" t="str">
            <v>ME</v>
          </cell>
        </row>
        <row r="411">
          <cell r="AC411" t="str">
            <v>ME - EUR</v>
          </cell>
          <cell r="AD411" t="str">
            <v>ME</v>
          </cell>
        </row>
        <row r="412">
          <cell r="AC412" t="str">
            <v>ME - EUR</v>
          </cell>
          <cell r="AD412" t="str">
            <v>ME</v>
          </cell>
        </row>
        <row r="413">
          <cell r="AC413" t="str">
            <v>ME - EUR</v>
          </cell>
          <cell r="AD413" t="str">
            <v>ME</v>
          </cell>
        </row>
        <row r="414">
          <cell r="AC414" t="str">
            <v>ME - EUR</v>
          </cell>
          <cell r="AD414" t="str">
            <v>ME</v>
          </cell>
        </row>
        <row r="415">
          <cell r="AC415" t="str">
            <v>ME - EUR</v>
          </cell>
          <cell r="AD415" t="str">
            <v>ME</v>
          </cell>
        </row>
        <row r="416">
          <cell r="AC416" t="str">
            <v>ME - EUR</v>
          </cell>
          <cell r="AD416" t="str">
            <v>ME</v>
          </cell>
        </row>
        <row r="417">
          <cell r="AC417" t="str">
            <v>ME - EUR</v>
          </cell>
          <cell r="AD417" t="str">
            <v>ME</v>
          </cell>
        </row>
        <row r="418">
          <cell r="AC418" t="str">
            <v>ME - EUR</v>
          </cell>
          <cell r="AD418" t="str">
            <v>ME</v>
          </cell>
        </row>
        <row r="419">
          <cell r="AC419" t="str">
            <v>ME - EUR</v>
          </cell>
          <cell r="AD419" t="str">
            <v>ME</v>
          </cell>
        </row>
        <row r="420">
          <cell r="AC420" t="str">
            <v>ME - EUR</v>
          </cell>
          <cell r="AD420" t="str">
            <v>ME</v>
          </cell>
        </row>
        <row r="421">
          <cell r="AC421" t="str">
            <v>ME - EUR</v>
          </cell>
          <cell r="AD421" t="str">
            <v>ME</v>
          </cell>
        </row>
        <row r="422">
          <cell r="AC422" t="str">
            <v>ME - EUR</v>
          </cell>
          <cell r="AD422" t="str">
            <v>ME</v>
          </cell>
        </row>
        <row r="423">
          <cell r="AC423" t="str">
            <v>ME - EUR</v>
          </cell>
          <cell r="AD423" t="str">
            <v>ME</v>
          </cell>
        </row>
        <row r="424">
          <cell r="AC424" t="str">
            <v>ME - EUR</v>
          </cell>
          <cell r="AD424" t="str">
            <v>ME</v>
          </cell>
        </row>
        <row r="425">
          <cell r="AC425" t="str">
            <v>ME - EUR</v>
          </cell>
          <cell r="AD425" t="str">
            <v>ME</v>
          </cell>
        </row>
        <row r="426">
          <cell r="AC426" t="str">
            <v>ME - EUR</v>
          </cell>
          <cell r="AD426" t="str">
            <v>ME</v>
          </cell>
        </row>
        <row r="427">
          <cell r="AC427" t="str">
            <v>ME - EUR</v>
          </cell>
          <cell r="AD427" t="str">
            <v>ME</v>
          </cell>
        </row>
        <row r="428">
          <cell r="AC428" t="str">
            <v>ME - EUR</v>
          </cell>
          <cell r="AD428" t="str">
            <v>ME</v>
          </cell>
        </row>
        <row r="429">
          <cell r="AC429" t="str">
            <v>ME - EUR</v>
          </cell>
          <cell r="AD429" t="str">
            <v>ME</v>
          </cell>
        </row>
        <row r="430">
          <cell r="AC430" t="str">
            <v>ME - EUR</v>
          </cell>
          <cell r="AD430" t="str">
            <v>ME</v>
          </cell>
        </row>
        <row r="431">
          <cell r="AC431" t="str">
            <v>ME - EUR</v>
          </cell>
          <cell r="AD431" t="str">
            <v>ME</v>
          </cell>
        </row>
        <row r="432">
          <cell r="AC432" t="str">
            <v>ME - EUR</v>
          </cell>
          <cell r="AD432" t="str">
            <v>ME</v>
          </cell>
        </row>
        <row r="433">
          <cell r="AC433" t="str">
            <v>ME - EUR</v>
          </cell>
          <cell r="AD433" t="str">
            <v>ME</v>
          </cell>
        </row>
        <row r="434">
          <cell r="AC434" t="str">
            <v>ME - EUR</v>
          </cell>
          <cell r="AD434" t="str">
            <v>ME</v>
          </cell>
        </row>
        <row r="435">
          <cell r="AC435" t="str">
            <v>ME - EUR</v>
          </cell>
          <cell r="AD435" t="str">
            <v>ME</v>
          </cell>
        </row>
        <row r="436">
          <cell r="AC436" t="str">
            <v>ME - EUR</v>
          </cell>
          <cell r="AD436" t="str">
            <v>ME</v>
          </cell>
        </row>
        <row r="437">
          <cell r="AC437" t="str">
            <v>ME - EUR</v>
          </cell>
          <cell r="AD437" t="str">
            <v>ME</v>
          </cell>
        </row>
        <row r="438">
          <cell r="AC438" t="str">
            <v>ME - EUR</v>
          </cell>
          <cell r="AD438" t="str">
            <v>ME</v>
          </cell>
        </row>
        <row r="439">
          <cell r="AC439" t="str">
            <v>ME - EUR</v>
          </cell>
          <cell r="AD439" t="str">
            <v>ME</v>
          </cell>
        </row>
        <row r="440">
          <cell r="AC440" t="str">
            <v>ME - EUR</v>
          </cell>
          <cell r="AD440" t="str">
            <v>ME</v>
          </cell>
        </row>
        <row r="441">
          <cell r="AC441" t="str">
            <v>ME - EUR</v>
          </cell>
          <cell r="AD441" t="str">
            <v>ME</v>
          </cell>
        </row>
        <row r="442">
          <cell r="AC442" t="str">
            <v>ME - EUR</v>
          </cell>
          <cell r="AD442" t="str">
            <v>ME</v>
          </cell>
        </row>
        <row r="443">
          <cell r="AC443" t="str">
            <v>ME - EUR</v>
          </cell>
          <cell r="AD443" t="str">
            <v>ME</v>
          </cell>
        </row>
        <row r="444">
          <cell r="AC444" t="str">
            <v>ME - EUR</v>
          </cell>
          <cell r="AD444" t="str">
            <v>ME</v>
          </cell>
        </row>
        <row r="445">
          <cell r="AC445" t="str">
            <v>ME - EUR</v>
          </cell>
          <cell r="AD445" t="str">
            <v>ME</v>
          </cell>
        </row>
        <row r="446">
          <cell r="AC446" t="str">
            <v>ME - EUR</v>
          </cell>
          <cell r="AD446" t="str">
            <v>ME</v>
          </cell>
        </row>
        <row r="447">
          <cell r="AC447" t="str">
            <v>ME - EUR</v>
          </cell>
          <cell r="AD447" t="str">
            <v>ME</v>
          </cell>
        </row>
        <row r="448">
          <cell r="AC448" t="str">
            <v>ME - EUR</v>
          </cell>
          <cell r="AD448" t="str">
            <v>ME</v>
          </cell>
        </row>
        <row r="449">
          <cell r="AC449" t="str">
            <v>ME - EUR</v>
          </cell>
          <cell r="AD449" t="str">
            <v>ME</v>
          </cell>
        </row>
        <row r="450">
          <cell r="AC450" t="str">
            <v>ME - EUR</v>
          </cell>
          <cell r="AD450" t="str">
            <v>ME</v>
          </cell>
        </row>
        <row r="451">
          <cell r="AC451" t="str">
            <v>ME - EUR</v>
          </cell>
          <cell r="AD451" t="str">
            <v>ME</v>
          </cell>
        </row>
        <row r="452">
          <cell r="AC452" t="str">
            <v>ME - EUR</v>
          </cell>
          <cell r="AD452" t="str">
            <v>ME</v>
          </cell>
        </row>
        <row r="453">
          <cell r="AC453" t="str">
            <v>ME - EUR</v>
          </cell>
          <cell r="AD453" t="str">
            <v>ME</v>
          </cell>
        </row>
        <row r="454">
          <cell r="AC454" t="str">
            <v>ME - EUR</v>
          </cell>
          <cell r="AD454" t="str">
            <v>ME</v>
          </cell>
        </row>
        <row r="455">
          <cell r="AC455" t="str">
            <v>ME - EUR</v>
          </cell>
          <cell r="AD455" t="str">
            <v>ME</v>
          </cell>
        </row>
        <row r="456">
          <cell r="AC456" t="str">
            <v>ME - EUR</v>
          </cell>
          <cell r="AD456" t="str">
            <v>ME</v>
          </cell>
        </row>
        <row r="457">
          <cell r="AC457" t="str">
            <v>ME - EUR</v>
          </cell>
          <cell r="AD457" t="str">
            <v>ME</v>
          </cell>
        </row>
        <row r="458">
          <cell r="AC458" t="str">
            <v>ME - EUR</v>
          </cell>
          <cell r="AD458" t="str">
            <v>ME</v>
          </cell>
        </row>
        <row r="459">
          <cell r="AC459" t="str">
            <v>ME - EUR</v>
          </cell>
          <cell r="AD459" t="str">
            <v>ME</v>
          </cell>
        </row>
        <row r="460">
          <cell r="AC460" t="str">
            <v>ME - EUR</v>
          </cell>
          <cell r="AD460" t="str">
            <v>ME</v>
          </cell>
        </row>
        <row r="461">
          <cell r="AC461" t="str">
            <v>ME - EUR</v>
          </cell>
          <cell r="AD461" t="str">
            <v>ME</v>
          </cell>
        </row>
        <row r="462">
          <cell r="AC462" t="str">
            <v>ME - EUR</v>
          </cell>
          <cell r="AD462" t="str">
            <v>ME</v>
          </cell>
        </row>
        <row r="463">
          <cell r="AC463" t="str">
            <v>ME - EUR</v>
          </cell>
          <cell r="AD463" t="str">
            <v>ME</v>
          </cell>
        </row>
        <row r="464">
          <cell r="AC464" t="str">
            <v>ME - EUR</v>
          </cell>
          <cell r="AD464" t="str">
            <v>ME</v>
          </cell>
        </row>
        <row r="465">
          <cell r="AC465" t="str">
            <v>ME - EUR</v>
          </cell>
          <cell r="AD465" t="str">
            <v>ME</v>
          </cell>
        </row>
        <row r="466">
          <cell r="AC466" t="str">
            <v>ME - EUR</v>
          </cell>
          <cell r="AD466" t="str">
            <v>ME</v>
          </cell>
        </row>
        <row r="467">
          <cell r="AC467" t="str">
            <v>ME - EUR</v>
          </cell>
          <cell r="AD467" t="str">
            <v>ME</v>
          </cell>
        </row>
        <row r="468">
          <cell r="AC468" t="str">
            <v>ME - EUR</v>
          </cell>
          <cell r="AD468" t="str">
            <v>ME</v>
          </cell>
        </row>
        <row r="469">
          <cell r="AC469" t="str">
            <v>ME - EUR</v>
          </cell>
          <cell r="AD469" t="str">
            <v>ME</v>
          </cell>
        </row>
        <row r="470">
          <cell r="AC470" t="str">
            <v>ME - EUR</v>
          </cell>
          <cell r="AD470" t="str">
            <v>ME</v>
          </cell>
        </row>
        <row r="471">
          <cell r="AC471" t="str">
            <v>ME - EUR</v>
          </cell>
          <cell r="AD471" t="str">
            <v>ME</v>
          </cell>
        </row>
        <row r="472">
          <cell r="AC472" t="str">
            <v>ME - EUR</v>
          </cell>
          <cell r="AD472" t="str">
            <v>ME</v>
          </cell>
        </row>
        <row r="473">
          <cell r="AC473" t="str">
            <v>ME - EUR</v>
          </cell>
          <cell r="AD473" t="str">
            <v>ME</v>
          </cell>
        </row>
        <row r="474">
          <cell r="AC474" t="str">
            <v>ME - EUR</v>
          </cell>
          <cell r="AD474" t="str">
            <v>ME</v>
          </cell>
        </row>
        <row r="475">
          <cell r="AC475" t="str">
            <v>ME - EUR</v>
          </cell>
          <cell r="AD475" t="str">
            <v>ME</v>
          </cell>
        </row>
        <row r="476">
          <cell r="AC476" t="str">
            <v>ME - EUR</v>
          </cell>
          <cell r="AD476" t="str">
            <v>ME</v>
          </cell>
        </row>
        <row r="477">
          <cell r="AC477" t="str">
            <v>ME - EUR</v>
          </cell>
          <cell r="AD477" t="str">
            <v>ME</v>
          </cell>
        </row>
        <row r="478">
          <cell r="AC478" t="str">
            <v>ME - EUR</v>
          </cell>
          <cell r="AD478" t="str">
            <v>ME</v>
          </cell>
        </row>
        <row r="479">
          <cell r="AC479" t="str">
            <v>ME - EUR</v>
          </cell>
          <cell r="AD479" t="str">
            <v>ME</v>
          </cell>
        </row>
        <row r="480">
          <cell r="AC480" t="str">
            <v>ME - EUR</v>
          </cell>
          <cell r="AD480" t="str">
            <v>ME</v>
          </cell>
        </row>
        <row r="481">
          <cell r="AC481" t="str">
            <v>ME - EUR</v>
          </cell>
          <cell r="AD481" t="str">
            <v>ME</v>
          </cell>
        </row>
        <row r="482">
          <cell r="AC482" t="str">
            <v>ME - EUR</v>
          </cell>
          <cell r="AD482" t="str">
            <v>ME</v>
          </cell>
        </row>
        <row r="483">
          <cell r="AC483" t="str">
            <v>ME - EUR</v>
          </cell>
          <cell r="AD483" t="str">
            <v>ME</v>
          </cell>
        </row>
        <row r="484">
          <cell r="AC484" t="str">
            <v>ME - EUR</v>
          </cell>
          <cell r="AD484" t="str">
            <v>ME</v>
          </cell>
        </row>
        <row r="485">
          <cell r="AC485" t="str">
            <v>ME - EUR</v>
          </cell>
          <cell r="AD485" t="str">
            <v>ME</v>
          </cell>
        </row>
        <row r="486">
          <cell r="AC486" t="str">
            <v>ME - EUR</v>
          </cell>
          <cell r="AD486" t="str">
            <v>ME</v>
          </cell>
        </row>
        <row r="487">
          <cell r="AC487" t="str">
            <v>ME - EUR</v>
          </cell>
          <cell r="AD487" t="str">
            <v>ME</v>
          </cell>
        </row>
        <row r="488">
          <cell r="AC488" t="str">
            <v>ME - EUR</v>
          </cell>
          <cell r="AD488" t="str">
            <v>ME</v>
          </cell>
        </row>
        <row r="489">
          <cell r="AC489" t="str">
            <v>ME - EUR</v>
          </cell>
          <cell r="AD489" t="str">
            <v>ME</v>
          </cell>
        </row>
        <row r="490">
          <cell r="AC490" t="str">
            <v>ME - EUR</v>
          </cell>
          <cell r="AD490" t="str">
            <v>ME</v>
          </cell>
        </row>
        <row r="491">
          <cell r="AC491" t="str">
            <v>ME - EUR</v>
          </cell>
          <cell r="AD491" t="str">
            <v>ME</v>
          </cell>
        </row>
        <row r="492">
          <cell r="AC492" t="str">
            <v>ME - EUR</v>
          </cell>
          <cell r="AD492" t="str">
            <v>ME</v>
          </cell>
        </row>
        <row r="493">
          <cell r="AC493" t="str">
            <v>ME - EUR</v>
          </cell>
          <cell r="AD493" t="str">
            <v>ME</v>
          </cell>
        </row>
        <row r="494">
          <cell r="AC494" t="str">
            <v>ME - EUR</v>
          </cell>
          <cell r="AD494" t="str">
            <v>ME</v>
          </cell>
        </row>
        <row r="495">
          <cell r="AC495" t="str">
            <v>ME - EUR</v>
          </cell>
          <cell r="AD495" t="str">
            <v>ME</v>
          </cell>
        </row>
        <row r="496">
          <cell r="AC496" t="str">
            <v>ME - EUR</v>
          </cell>
          <cell r="AD496" t="str">
            <v>ME</v>
          </cell>
        </row>
        <row r="497">
          <cell r="AC497" t="str">
            <v>MME</v>
          </cell>
          <cell r="AD497" t="str">
            <v>MME</v>
          </cell>
        </row>
        <row r="498">
          <cell r="AC498" t="str">
            <v>MME</v>
          </cell>
          <cell r="AD498" t="str">
            <v>MME</v>
          </cell>
        </row>
        <row r="499">
          <cell r="AC499" t="str">
            <v>MME</v>
          </cell>
          <cell r="AD499" t="str">
            <v>MME</v>
          </cell>
        </row>
        <row r="500">
          <cell r="AC500" t="str">
            <v>PMP</v>
          </cell>
          <cell r="AD500" t="str">
            <v>PMP</v>
          </cell>
        </row>
        <row r="501">
          <cell r="AC501" t="str">
            <v>MOT</v>
          </cell>
          <cell r="AD501" t="str">
            <v>MOT</v>
          </cell>
        </row>
        <row r="502">
          <cell r="AC502" t="str">
            <v>PMP</v>
          </cell>
          <cell r="AD502" t="str">
            <v>PMP</v>
          </cell>
        </row>
        <row r="503">
          <cell r="AC503" t="str">
            <v>MOT</v>
          </cell>
          <cell r="AD503" t="str">
            <v>MOT</v>
          </cell>
        </row>
        <row r="504">
          <cell r="AC504" t="str">
            <v>PMP</v>
          </cell>
          <cell r="AD504" t="str">
            <v>PMP</v>
          </cell>
        </row>
        <row r="505">
          <cell r="AC505" t="str">
            <v>MOT</v>
          </cell>
          <cell r="AD505" t="str">
            <v>MOT</v>
          </cell>
        </row>
        <row r="506">
          <cell r="AC506" t="str">
            <v>PMP - 15</v>
          </cell>
          <cell r="AD506" t="str">
            <v>PMP - 15</v>
          </cell>
        </row>
        <row r="507">
          <cell r="AC507" t="str">
            <v>MOT</v>
          </cell>
          <cell r="AD507" t="str">
            <v>MOT</v>
          </cell>
        </row>
        <row r="508">
          <cell r="AC508" t="str">
            <v>PMP - 15</v>
          </cell>
          <cell r="AD508" t="str">
            <v>PMP - 15</v>
          </cell>
        </row>
        <row r="509">
          <cell r="AC509" t="str">
            <v>MOT</v>
          </cell>
          <cell r="AD509" t="str">
            <v>MOT</v>
          </cell>
        </row>
        <row r="510">
          <cell r="AC510" t="str">
            <v>ME</v>
          </cell>
          <cell r="AD510" t="str">
            <v>ME</v>
          </cell>
        </row>
        <row r="511">
          <cell r="AC511" t="str">
            <v>ME</v>
          </cell>
          <cell r="AD511" t="str">
            <v>ME</v>
          </cell>
        </row>
        <row r="512">
          <cell r="AC512" t="str">
            <v>ME</v>
          </cell>
          <cell r="AD512" t="str">
            <v>ME</v>
          </cell>
        </row>
        <row r="513">
          <cell r="AC513" t="str">
            <v>ME</v>
          </cell>
          <cell r="AD513" t="str">
            <v>ME</v>
          </cell>
        </row>
        <row r="514">
          <cell r="AC514" t="str">
            <v>PMP - 15</v>
          </cell>
          <cell r="AD514" t="str">
            <v>PMP - 15</v>
          </cell>
        </row>
        <row r="515">
          <cell r="AC515" t="str">
            <v>PMP - 15</v>
          </cell>
          <cell r="AD515" t="str">
            <v>PMP - 15</v>
          </cell>
        </row>
        <row r="516">
          <cell r="AC516" t="str">
            <v>ME</v>
          </cell>
          <cell r="AD516" t="str">
            <v>ME</v>
          </cell>
        </row>
        <row r="517">
          <cell r="AC517" t="str">
            <v>ME</v>
          </cell>
          <cell r="AD517" t="str">
            <v>ME</v>
          </cell>
        </row>
        <row r="518">
          <cell r="AC518" t="str">
            <v>ME</v>
          </cell>
          <cell r="AD518" t="str">
            <v>ME</v>
          </cell>
        </row>
        <row r="519">
          <cell r="AC519" t="str">
            <v>ME</v>
          </cell>
          <cell r="AD519" t="str">
            <v>ME</v>
          </cell>
        </row>
        <row r="520">
          <cell r="AC520" t="str">
            <v>ME</v>
          </cell>
          <cell r="AD520" t="str">
            <v>ME</v>
          </cell>
        </row>
        <row r="521">
          <cell r="AC521" t="str">
            <v>PMP</v>
          </cell>
          <cell r="AD521" t="str">
            <v>PMP</v>
          </cell>
        </row>
        <row r="522">
          <cell r="AC522" t="str">
            <v>MOT</v>
          </cell>
          <cell r="AD522" t="str">
            <v>MOT</v>
          </cell>
        </row>
        <row r="523">
          <cell r="AC523" t="str">
            <v>PMP</v>
          </cell>
          <cell r="AD523" t="str">
            <v>PMP</v>
          </cell>
        </row>
        <row r="524">
          <cell r="AC524" t="str">
            <v>MOT</v>
          </cell>
          <cell r="AD524" t="str">
            <v>MOT</v>
          </cell>
        </row>
        <row r="525">
          <cell r="AC525" t="str">
            <v>PMP</v>
          </cell>
          <cell r="AD525" t="str">
            <v>PMP</v>
          </cell>
        </row>
        <row r="526">
          <cell r="AC526" t="str">
            <v>MOT</v>
          </cell>
          <cell r="AD526" t="str">
            <v>MOT</v>
          </cell>
        </row>
        <row r="527">
          <cell r="AC527" t="str">
            <v>PMP - 15</v>
          </cell>
          <cell r="AD527" t="str">
            <v>PMP - 15</v>
          </cell>
        </row>
        <row r="528">
          <cell r="AC528" t="str">
            <v>MOT</v>
          </cell>
          <cell r="AD528" t="str">
            <v>MOT</v>
          </cell>
        </row>
        <row r="529">
          <cell r="AC529" t="str">
            <v>PMP - 15</v>
          </cell>
          <cell r="AD529" t="str">
            <v>PMP - 15</v>
          </cell>
        </row>
        <row r="530">
          <cell r="AC530" t="str">
            <v>ME</v>
          </cell>
          <cell r="AD530" t="str">
            <v>ME</v>
          </cell>
        </row>
        <row r="531">
          <cell r="AC531" t="str">
            <v>ME</v>
          </cell>
          <cell r="AD531" t="str">
            <v>ME</v>
          </cell>
        </row>
        <row r="532">
          <cell r="AC532" t="str">
            <v>ME</v>
          </cell>
          <cell r="AD532" t="str">
            <v>ME</v>
          </cell>
        </row>
        <row r="533">
          <cell r="AC533" t="str">
            <v>PMP - 15</v>
          </cell>
          <cell r="AD533" t="str">
            <v>PMP - 15</v>
          </cell>
        </row>
        <row r="534">
          <cell r="AC534" t="str">
            <v>PMP - 15</v>
          </cell>
          <cell r="AD534" t="str">
            <v>PMP - 15</v>
          </cell>
        </row>
        <row r="535">
          <cell r="AC535" t="str">
            <v>ME</v>
          </cell>
          <cell r="AD535" t="str">
            <v>ME</v>
          </cell>
        </row>
        <row r="536">
          <cell r="AC536" t="str">
            <v>PMP - 15</v>
          </cell>
          <cell r="AD536" t="str">
            <v>PMP - 15</v>
          </cell>
        </row>
        <row r="537">
          <cell r="AC537" t="str">
            <v>MOT</v>
          </cell>
          <cell r="AD537" t="str">
            <v>MOT</v>
          </cell>
        </row>
        <row r="538">
          <cell r="AC538" t="str">
            <v>ME</v>
          </cell>
          <cell r="AD538" t="str">
            <v>ME</v>
          </cell>
        </row>
        <row r="539">
          <cell r="AC539" t="str">
            <v>ME</v>
          </cell>
          <cell r="AD539" t="str">
            <v>ME</v>
          </cell>
        </row>
        <row r="540">
          <cell r="AC540" t="str">
            <v>PMP - 15</v>
          </cell>
          <cell r="AD540" t="str">
            <v>PMP - 15</v>
          </cell>
        </row>
        <row r="541">
          <cell r="AC541" t="str">
            <v>PMP - 15</v>
          </cell>
          <cell r="AD541" t="str">
            <v>PMP - 15</v>
          </cell>
        </row>
        <row r="542">
          <cell r="AC542" t="str">
            <v>ME</v>
          </cell>
          <cell r="AD542" t="str">
            <v>ME</v>
          </cell>
        </row>
        <row r="543">
          <cell r="AC543" t="str">
            <v>PMP - 15</v>
          </cell>
          <cell r="AD543" t="str">
            <v>PMP - 15</v>
          </cell>
        </row>
        <row r="544">
          <cell r="AC544" t="str">
            <v>PMP - 15</v>
          </cell>
          <cell r="AD544" t="str">
            <v>PMP - 15</v>
          </cell>
        </row>
        <row r="545">
          <cell r="AC545" t="str">
            <v>ME</v>
          </cell>
          <cell r="AD545" t="str">
            <v>ME</v>
          </cell>
        </row>
        <row r="546">
          <cell r="AC546" t="str">
            <v>ME</v>
          </cell>
          <cell r="AD546" t="str">
            <v>ME</v>
          </cell>
        </row>
        <row r="547">
          <cell r="AC547" t="str">
            <v>ME</v>
          </cell>
          <cell r="AD547" t="str">
            <v>ME</v>
          </cell>
        </row>
        <row r="548">
          <cell r="AC548" t="str">
            <v>PMP - 15</v>
          </cell>
          <cell r="AD548" t="str">
            <v>PMP - 15</v>
          </cell>
        </row>
        <row r="549">
          <cell r="AC549" t="str">
            <v>ME</v>
          </cell>
          <cell r="AD549" t="str">
            <v>ME</v>
          </cell>
        </row>
        <row r="550">
          <cell r="AC550" t="str">
            <v>ME</v>
          </cell>
          <cell r="AD550" t="str">
            <v>ME</v>
          </cell>
        </row>
        <row r="551">
          <cell r="AC551" t="str">
            <v>PMP - 15</v>
          </cell>
          <cell r="AD551" t="str">
            <v>PMP - 15</v>
          </cell>
        </row>
        <row r="552">
          <cell r="AC552" t="str">
            <v>PMP</v>
          </cell>
          <cell r="AD552" t="str">
            <v>PMP</v>
          </cell>
        </row>
        <row r="553">
          <cell r="AC553" t="str">
            <v>PMP</v>
          </cell>
          <cell r="AD553" t="str">
            <v>PMP</v>
          </cell>
        </row>
        <row r="554">
          <cell r="AC554" t="str">
            <v>ME</v>
          </cell>
          <cell r="AD554" t="str">
            <v>ME</v>
          </cell>
        </row>
        <row r="555">
          <cell r="AC555" t="str">
            <v>ME</v>
          </cell>
          <cell r="AD555" t="str">
            <v>ME</v>
          </cell>
        </row>
        <row r="556">
          <cell r="AC556" t="str">
            <v>ME</v>
          </cell>
          <cell r="AD556" t="str">
            <v>ME</v>
          </cell>
        </row>
        <row r="557">
          <cell r="AC557" t="str">
            <v>ME</v>
          </cell>
          <cell r="AD557" t="str">
            <v>ME</v>
          </cell>
        </row>
        <row r="558">
          <cell r="AC558" t="str">
            <v>PMP - 15</v>
          </cell>
          <cell r="AD558" t="str">
            <v>PMP - 15</v>
          </cell>
        </row>
        <row r="559">
          <cell r="AC559" t="str">
            <v>PMP - 15</v>
          </cell>
          <cell r="AD559" t="str">
            <v>PMP - 15</v>
          </cell>
        </row>
        <row r="560">
          <cell r="AC560" t="str">
            <v>PMP - 15</v>
          </cell>
          <cell r="AD560" t="str">
            <v>PMP - 15</v>
          </cell>
        </row>
        <row r="561">
          <cell r="AC561" t="str">
            <v>PMP - 15</v>
          </cell>
          <cell r="AD561" t="str">
            <v>PMP - 15</v>
          </cell>
        </row>
        <row r="562">
          <cell r="AC562" t="str">
            <v>PMP - 15</v>
          </cell>
          <cell r="AD562" t="str">
            <v>PMP - 15</v>
          </cell>
        </row>
        <row r="563">
          <cell r="AC563" t="str">
            <v>PMP - 15</v>
          </cell>
          <cell r="AD563" t="str">
            <v>PMP - 15</v>
          </cell>
        </row>
        <row r="564">
          <cell r="AC564" t="str">
            <v>ME</v>
          </cell>
          <cell r="AD564" t="str">
            <v>ME</v>
          </cell>
        </row>
        <row r="565">
          <cell r="AC565" t="str">
            <v>ME</v>
          </cell>
          <cell r="AD565" t="str">
            <v>ME</v>
          </cell>
        </row>
        <row r="566">
          <cell r="AC566" t="str">
            <v>ME</v>
          </cell>
          <cell r="AD566" t="str">
            <v>ME</v>
          </cell>
        </row>
        <row r="567">
          <cell r="AC567" t="str">
            <v>PIPE</v>
          </cell>
          <cell r="AD567" t="str">
            <v>PIPE</v>
          </cell>
        </row>
        <row r="568">
          <cell r="AC568" t="str">
            <v>ME</v>
          </cell>
          <cell r="AD568" t="str">
            <v>ME</v>
          </cell>
        </row>
        <row r="569">
          <cell r="AC569" t="str">
            <v>ME</v>
          </cell>
          <cell r="AD569" t="str">
            <v>ME</v>
          </cell>
        </row>
        <row r="570">
          <cell r="AC570" t="str">
            <v>ME</v>
          </cell>
          <cell r="AD570" t="str">
            <v>ME</v>
          </cell>
        </row>
        <row r="571">
          <cell r="AC571" t="str">
            <v>ME</v>
          </cell>
          <cell r="AD571" t="str">
            <v>ME</v>
          </cell>
        </row>
        <row r="572">
          <cell r="AC572" t="str">
            <v>HVAC</v>
          </cell>
          <cell r="AD572" t="str">
            <v>HVAC</v>
          </cell>
        </row>
        <row r="573">
          <cell r="AC573" t="str">
            <v>ME</v>
          </cell>
          <cell r="AD573" t="str">
            <v>ME</v>
          </cell>
        </row>
        <row r="574">
          <cell r="AC574" t="str">
            <v>ME</v>
          </cell>
          <cell r="AD574" t="str">
            <v>ME</v>
          </cell>
        </row>
        <row r="575">
          <cell r="AC575" t="str">
            <v>ME</v>
          </cell>
          <cell r="AD575" t="str">
            <v>ME</v>
          </cell>
        </row>
        <row r="576">
          <cell r="AC576" t="str">
            <v>ME</v>
          </cell>
          <cell r="AD576" t="str">
            <v>ME</v>
          </cell>
        </row>
        <row r="577">
          <cell r="AC577" t="str">
            <v>ME</v>
          </cell>
          <cell r="AD577" t="str">
            <v>ME</v>
          </cell>
        </row>
        <row r="578">
          <cell r="AC578" t="str">
            <v>HVAC</v>
          </cell>
          <cell r="AD578" t="str">
            <v>HVAC</v>
          </cell>
        </row>
        <row r="579">
          <cell r="AC579" t="str">
            <v>HVAC</v>
          </cell>
          <cell r="AD579" t="str">
            <v>HVAC</v>
          </cell>
        </row>
        <row r="580">
          <cell r="AC580" t="str">
            <v>ME</v>
          </cell>
          <cell r="AD580" t="str">
            <v>ME</v>
          </cell>
        </row>
        <row r="581">
          <cell r="AC581" t="str">
            <v>ME</v>
          </cell>
          <cell r="AD581" t="str">
            <v>ME</v>
          </cell>
        </row>
        <row r="582">
          <cell r="AC582" t="str">
            <v>ME</v>
          </cell>
          <cell r="AD582" t="str">
            <v>ME</v>
          </cell>
        </row>
        <row r="583">
          <cell r="AC583" t="str">
            <v>HVAC</v>
          </cell>
          <cell r="AD583" t="str">
            <v>HVAC</v>
          </cell>
        </row>
        <row r="584">
          <cell r="AC584" t="str">
            <v>ME</v>
          </cell>
          <cell r="AD584" t="str">
            <v>ME</v>
          </cell>
        </row>
        <row r="585">
          <cell r="AC585" t="str">
            <v>ME</v>
          </cell>
          <cell r="AD585" t="str">
            <v>ME</v>
          </cell>
        </row>
        <row r="586">
          <cell r="AC586" t="str">
            <v>ME</v>
          </cell>
          <cell r="AD586" t="str">
            <v>ME</v>
          </cell>
        </row>
        <row r="587">
          <cell r="AC587" t="str">
            <v>ME</v>
          </cell>
          <cell r="AD587" t="str">
            <v>ME</v>
          </cell>
        </row>
        <row r="588">
          <cell r="AC588" t="str">
            <v>ME</v>
          </cell>
          <cell r="AD588" t="str">
            <v>ME</v>
          </cell>
        </row>
        <row r="589">
          <cell r="AC589" t="str">
            <v>ME</v>
          </cell>
          <cell r="AD589" t="str">
            <v>ME</v>
          </cell>
        </row>
        <row r="590">
          <cell r="AC590" t="str">
            <v>ME</v>
          </cell>
          <cell r="AD590" t="str">
            <v>ME</v>
          </cell>
        </row>
        <row r="591">
          <cell r="AC591" t="str">
            <v>ME</v>
          </cell>
          <cell r="AD591" t="str">
            <v>ME</v>
          </cell>
        </row>
        <row r="592">
          <cell r="AC592" t="str">
            <v>ME</v>
          </cell>
          <cell r="AD592" t="str">
            <v>ME</v>
          </cell>
        </row>
        <row r="593">
          <cell r="AC593" t="str">
            <v>ME</v>
          </cell>
          <cell r="AD593" t="str">
            <v>ME</v>
          </cell>
        </row>
        <row r="594">
          <cell r="AC594" t="str">
            <v>ME</v>
          </cell>
          <cell r="AD594" t="str">
            <v>ME</v>
          </cell>
        </row>
        <row r="595">
          <cell r="AC595" t="str">
            <v>ME</v>
          </cell>
          <cell r="AD595" t="str">
            <v>ME</v>
          </cell>
        </row>
        <row r="596">
          <cell r="AC596" t="str">
            <v>ME</v>
          </cell>
          <cell r="AD596" t="str">
            <v>ME</v>
          </cell>
        </row>
        <row r="597">
          <cell r="AC597" t="str">
            <v>ME</v>
          </cell>
          <cell r="AD597" t="str">
            <v>ME</v>
          </cell>
        </row>
        <row r="598">
          <cell r="AC598" t="str">
            <v>ME</v>
          </cell>
          <cell r="AD598" t="str">
            <v>ME</v>
          </cell>
        </row>
        <row r="599">
          <cell r="AC599" t="str">
            <v>ME</v>
          </cell>
          <cell r="AD599" t="str">
            <v>ME</v>
          </cell>
        </row>
        <row r="600">
          <cell r="AC600" t="str">
            <v>ME</v>
          </cell>
          <cell r="AD600" t="str">
            <v>ME</v>
          </cell>
        </row>
        <row r="601">
          <cell r="AC601" t="str">
            <v>ME</v>
          </cell>
          <cell r="AD601" t="str">
            <v>ME</v>
          </cell>
        </row>
        <row r="602">
          <cell r="AC602" t="str">
            <v>ME</v>
          </cell>
          <cell r="AD602" t="str">
            <v>ME</v>
          </cell>
        </row>
        <row r="603">
          <cell r="AC603" t="str">
            <v>ME</v>
          </cell>
          <cell r="AD603" t="str">
            <v>ME</v>
          </cell>
        </row>
        <row r="604">
          <cell r="AC604" t="str">
            <v>ME</v>
          </cell>
          <cell r="AD604" t="str">
            <v>ME</v>
          </cell>
        </row>
        <row r="605">
          <cell r="AC605" t="str">
            <v>ME</v>
          </cell>
          <cell r="AD605" t="str">
            <v>ME</v>
          </cell>
        </row>
        <row r="606">
          <cell r="AC606" t="str">
            <v>ME</v>
          </cell>
          <cell r="AD606" t="str">
            <v>ME</v>
          </cell>
        </row>
        <row r="607">
          <cell r="AC607" t="str">
            <v>ME</v>
          </cell>
          <cell r="AD607" t="str">
            <v>ME</v>
          </cell>
        </row>
        <row r="608">
          <cell r="AC608" t="str">
            <v>ME</v>
          </cell>
          <cell r="AD608" t="str">
            <v>ME</v>
          </cell>
        </row>
        <row r="609">
          <cell r="AC609" t="str">
            <v>ME</v>
          </cell>
          <cell r="AD609" t="str">
            <v>ME</v>
          </cell>
        </row>
        <row r="610">
          <cell r="AC610" t="str">
            <v>ME</v>
          </cell>
          <cell r="AD610" t="str">
            <v>ME</v>
          </cell>
        </row>
        <row r="611">
          <cell r="AC611" t="str">
            <v>ME</v>
          </cell>
          <cell r="AD611" t="str">
            <v>ME</v>
          </cell>
        </row>
        <row r="612">
          <cell r="AC612" t="str">
            <v>ME</v>
          </cell>
          <cell r="AD612" t="str">
            <v>ME</v>
          </cell>
        </row>
        <row r="613">
          <cell r="AC613" t="str">
            <v>ME</v>
          </cell>
          <cell r="AD613" t="str">
            <v>ME</v>
          </cell>
        </row>
        <row r="614">
          <cell r="AC614" t="str">
            <v>ME</v>
          </cell>
          <cell r="AD614" t="str">
            <v>ME</v>
          </cell>
        </row>
        <row r="615">
          <cell r="AC615" t="str">
            <v>ME</v>
          </cell>
          <cell r="AD615" t="str">
            <v>ME</v>
          </cell>
        </row>
        <row r="616">
          <cell r="AC616" t="str">
            <v>ME</v>
          </cell>
          <cell r="AD616" t="str">
            <v>ME</v>
          </cell>
        </row>
        <row r="617">
          <cell r="AC617" t="str">
            <v>ME</v>
          </cell>
          <cell r="AD617" t="str">
            <v>ME</v>
          </cell>
        </row>
        <row r="618">
          <cell r="AC618" t="str">
            <v>ME</v>
          </cell>
          <cell r="AD618" t="str">
            <v>ME</v>
          </cell>
        </row>
        <row r="619">
          <cell r="AC619" t="str">
            <v>ME</v>
          </cell>
          <cell r="AD619" t="str">
            <v>ME</v>
          </cell>
        </row>
        <row r="620">
          <cell r="AC620" t="str">
            <v>ME</v>
          </cell>
          <cell r="AD620" t="str">
            <v>ME</v>
          </cell>
        </row>
        <row r="621">
          <cell r="AC621" t="str">
            <v>ME</v>
          </cell>
          <cell r="AD621" t="str">
            <v>ME</v>
          </cell>
        </row>
        <row r="622">
          <cell r="AC622" t="str">
            <v>ME</v>
          </cell>
          <cell r="AD622" t="str">
            <v>ME</v>
          </cell>
        </row>
        <row r="623">
          <cell r="AC623" t="str">
            <v>ME</v>
          </cell>
          <cell r="AD623" t="str">
            <v>ME</v>
          </cell>
        </row>
        <row r="624">
          <cell r="AC624" t="str">
            <v>ME</v>
          </cell>
          <cell r="AD624" t="str">
            <v>ME</v>
          </cell>
        </row>
        <row r="625">
          <cell r="AC625" t="str">
            <v>ME</v>
          </cell>
          <cell r="AD625" t="str">
            <v>ME</v>
          </cell>
        </row>
        <row r="626">
          <cell r="AC626" t="str">
            <v>ME</v>
          </cell>
          <cell r="AD626" t="str">
            <v>ME</v>
          </cell>
        </row>
        <row r="627">
          <cell r="AC627" t="str">
            <v>ME</v>
          </cell>
          <cell r="AD627" t="str">
            <v>ME</v>
          </cell>
        </row>
        <row r="628">
          <cell r="AC628" t="str">
            <v>PMP - 15</v>
          </cell>
          <cell r="AD628" t="str">
            <v>PMP - 15</v>
          </cell>
        </row>
        <row r="629">
          <cell r="AC629" t="str">
            <v>PMP - 15</v>
          </cell>
          <cell r="AD629" t="str">
            <v>PMP - 15</v>
          </cell>
        </row>
        <row r="630">
          <cell r="AC630" t="str">
            <v>PMP - 15</v>
          </cell>
          <cell r="AD630" t="str">
            <v>PMP - 15</v>
          </cell>
        </row>
        <row r="631">
          <cell r="AC631" t="str">
            <v>ME</v>
          </cell>
          <cell r="AD631" t="str">
            <v>ME</v>
          </cell>
        </row>
        <row r="632">
          <cell r="AC632" t="str">
            <v>ME</v>
          </cell>
          <cell r="AD632" t="str">
            <v>ME</v>
          </cell>
        </row>
        <row r="633">
          <cell r="AC633" t="str">
            <v>ME</v>
          </cell>
          <cell r="AD633" t="str">
            <v>ME</v>
          </cell>
        </row>
        <row r="634">
          <cell r="AC634" t="str">
            <v>ME</v>
          </cell>
          <cell r="AD634" t="str">
            <v>ME</v>
          </cell>
        </row>
        <row r="635">
          <cell r="AC635" t="str">
            <v>ME</v>
          </cell>
          <cell r="AD635" t="str">
            <v>ME</v>
          </cell>
        </row>
        <row r="636">
          <cell r="AC636" t="str">
            <v>ME</v>
          </cell>
          <cell r="AD636" t="str">
            <v>ME</v>
          </cell>
        </row>
        <row r="637">
          <cell r="AC637" t="str">
            <v>ME</v>
          </cell>
          <cell r="AD637" t="str">
            <v>ME</v>
          </cell>
        </row>
        <row r="638">
          <cell r="AC638" t="str">
            <v>ME</v>
          </cell>
          <cell r="AD638" t="str">
            <v>ME</v>
          </cell>
        </row>
        <row r="639">
          <cell r="AC639" t="str">
            <v>ME</v>
          </cell>
          <cell r="AD639" t="str">
            <v>ME</v>
          </cell>
        </row>
        <row r="640">
          <cell r="AC640" t="str">
            <v>ME</v>
          </cell>
          <cell r="AD640" t="str">
            <v>ME</v>
          </cell>
        </row>
        <row r="641">
          <cell r="AC641" t="str">
            <v>ME</v>
          </cell>
          <cell r="AD641" t="str">
            <v>ME</v>
          </cell>
        </row>
        <row r="642">
          <cell r="AC642" t="str">
            <v>ME</v>
          </cell>
          <cell r="AD642" t="str">
            <v>ME</v>
          </cell>
        </row>
        <row r="643">
          <cell r="AC643" t="str">
            <v>ME</v>
          </cell>
          <cell r="AD643" t="str">
            <v>ME</v>
          </cell>
        </row>
        <row r="644">
          <cell r="AC644" t="str">
            <v>ME</v>
          </cell>
          <cell r="AD644" t="str">
            <v>ME</v>
          </cell>
        </row>
        <row r="645">
          <cell r="AC645" t="str">
            <v>ME</v>
          </cell>
          <cell r="AD645" t="str">
            <v>ME</v>
          </cell>
        </row>
        <row r="646">
          <cell r="AC646" t="str">
            <v>ME</v>
          </cell>
          <cell r="AD646" t="str">
            <v>ME</v>
          </cell>
        </row>
        <row r="647">
          <cell r="AC647" t="str">
            <v>ME</v>
          </cell>
          <cell r="AD647" t="str">
            <v>ME</v>
          </cell>
        </row>
        <row r="648">
          <cell r="AC648" t="str">
            <v>ME</v>
          </cell>
          <cell r="AD648" t="str">
            <v>ME</v>
          </cell>
        </row>
        <row r="649">
          <cell r="AC649" t="str">
            <v>ME</v>
          </cell>
          <cell r="AD649" t="str">
            <v>ME</v>
          </cell>
        </row>
        <row r="650">
          <cell r="AC650" t="str">
            <v>LAB</v>
          </cell>
          <cell r="AD650" t="str">
            <v>LAB</v>
          </cell>
        </row>
        <row r="651">
          <cell r="AC651" t="str">
            <v>LAB</v>
          </cell>
          <cell r="AD651" t="str">
            <v>LAB</v>
          </cell>
        </row>
        <row r="652">
          <cell r="AC652" t="str">
            <v>LAB</v>
          </cell>
          <cell r="AD652" t="str">
            <v>LAB</v>
          </cell>
        </row>
        <row r="653">
          <cell r="AC653" t="str">
            <v>LAB</v>
          </cell>
          <cell r="AD653" t="str">
            <v>LAB</v>
          </cell>
        </row>
        <row r="654">
          <cell r="AC654" t="str">
            <v>LAB</v>
          </cell>
          <cell r="AD654" t="str">
            <v>LAB</v>
          </cell>
        </row>
        <row r="655">
          <cell r="AC655" t="str">
            <v>LAB</v>
          </cell>
          <cell r="AD655" t="str">
            <v>LAB</v>
          </cell>
        </row>
        <row r="656">
          <cell r="AC656" t="str">
            <v>LAB</v>
          </cell>
          <cell r="AD656" t="str">
            <v>LAB</v>
          </cell>
        </row>
        <row r="657">
          <cell r="AC657" t="str">
            <v>LAB</v>
          </cell>
          <cell r="AD657" t="str">
            <v>LAB</v>
          </cell>
        </row>
        <row r="658">
          <cell r="AC658" t="str">
            <v>LAB</v>
          </cell>
          <cell r="AD658" t="str">
            <v>LAB</v>
          </cell>
        </row>
        <row r="659">
          <cell r="AC659" t="str">
            <v>LAB</v>
          </cell>
          <cell r="AD659" t="str">
            <v>LAB</v>
          </cell>
        </row>
        <row r="660">
          <cell r="AC660" t="str">
            <v>LAB</v>
          </cell>
          <cell r="AD660" t="str">
            <v>LAB</v>
          </cell>
        </row>
        <row r="661">
          <cell r="AC661" t="str">
            <v>LAB</v>
          </cell>
          <cell r="AD661" t="str">
            <v>LAB</v>
          </cell>
        </row>
        <row r="662">
          <cell r="AC662" t="str">
            <v>LAB</v>
          </cell>
          <cell r="AD662" t="str">
            <v>LAB</v>
          </cell>
        </row>
        <row r="663">
          <cell r="AC663" t="str">
            <v>LAB</v>
          </cell>
          <cell r="AD663" t="str">
            <v>LAB</v>
          </cell>
        </row>
        <row r="664">
          <cell r="AC664" t="str">
            <v>LAB</v>
          </cell>
          <cell r="AD664" t="str">
            <v>LAB</v>
          </cell>
        </row>
        <row r="665">
          <cell r="AC665" t="str">
            <v>LAB</v>
          </cell>
          <cell r="AD665" t="str">
            <v>LAB</v>
          </cell>
        </row>
        <row r="666">
          <cell r="AC666" t="str">
            <v>ME</v>
          </cell>
          <cell r="AD666" t="str">
            <v>ME</v>
          </cell>
        </row>
        <row r="667">
          <cell r="AC667" t="str">
            <v>ME</v>
          </cell>
          <cell r="AD667" t="str">
            <v>ME</v>
          </cell>
        </row>
        <row r="668">
          <cell r="AC668" t="str">
            <v>ME</v>
          </cell>
          <cell r="AD668" t="str">
            <v>ME</v>
          </cell>
        </row>
        <row r="669">
          <cell r="AC669" t="str">
            <v>ME</v>
          </cell>
          <cell r="AD669" t="str">
            <v>ME</v>
          </cell>
        </row>
        <row r="670">
          <cell r="AC670" t="str">
            <v>ME</v>
          </cell>
          <cell r="AD670" t="str">
            <v>ME</v>
          </cell>
        </row>
        <row r="671">
          <cell r="AC671" t="str">
            <v>ME</v>
          </cell>
          <cell r="AD671" t="str">
            <v>ME</v>
          </cell>
        </row>
        <row r="672">
          <cell r="AC672" t="str">
            <v>ME</v>
          </cell>
          <cell r="AD672" t="str">
            <v>ME</v>
          </cell>
        </row>
        <row r="673">
          <cell r="AC673" t="str">
            <v>ME</v>
          </cell>
          <cell r="AD673" t="str">
            <v>ME</v>
          </cell>
        </row>
        <row r="674">
          <cell r="AC674" t="str">
            <v>ME</v>
          </cell>
          <cell r="AD674" t="str">
            <v>ME</v>
          </cell>
        </row>
        <row r="675">
          <cell r="AC675" t="str">
            <v>ME</v>
          </cell>
          <cell r="AD675" t="str">
            <v>ME</v>
          </cell>
        </row>
        <row r="676">
          <cell r="AC676" t="str">
            <v>ME</v>
          </cell>
          <cell r="AD676" t="str">
            <v>ME</v>
          </cell>
        </row>
        <row r="677">
          <cell r="AC677" t="str">
            <v>ME</v>
          </cell>
          <cell r="AD677" t="str">
            <v>ME</v>
          </cell>
        </row>
        <row r="678">
          <cell r="AC678" t="str">
            <v>ME</v>
          </cell>
          <cell r="AD678" t="str">
            <v>ME</v>
          </cell>
        </row>
        <row r="679">
          <cell r="AC679" t="str">
            <v>ME - EUR</v>
          </cell>
          <cell r="AD679" t="str">
            <v>ME</v>
          </cell>
        </row>
        <row r="680">
          <cell r="AC680" t="str">
            <v>ME - EUR</v>
          </cell>
          <cell r="AD680" t="str">
            <v>ME</v>
          </cell>
        </row>
        <row r="681">
          <cell r="AC681" t="str">
            <v>ME - EUR</v>
          </cell>
          <cell r="AD681" t="str">
            <v>ME</v>
          </cell>
        </row>
        <row r="682">
          <cell r="AC682" t="str">
            <v>ME - EUR</v>
          </cell>
          <cell r="AD682" t="str">
            <v>ME</v>
          </cell>
        </row>
        <row r="683">
          <cell r="AC683" t="str">
            <v>ME - EUR</v>
          </cell>
          <cell r="AD683" t="str">
            <v>ME</v>
          </cell>
        </row>
        <row r="684">
          <cell r="AC684" t="str">
            <v>ME - EUR</v>
          </cell>
          <cell r="AD684" t="str">
            <v>ME</v>
          </cell>
        </row>
        <row r="685">
          <cell r="AC685" t="str">
            <v>ME - EUR</v>
          </cell>
          <cell r="AD685" t="str">
            <v>ME</v>
          </cell>
        </row>
        <row r="686">
          <cell r="AC686" t="str">
            <v>ME - EUR</v>
          </cell>
          <cell r="AD686" t="str">
            <v>ME</v>
          </cell>
        </row>
        <row r="687">
          <cell r="AC687" t="str">
            <v>ME - EUR</v>
          </cell>
          <cell r="AD687" t="str">
            <v>ME</v>
          </cell>
        </row>
        <row r="688">
          <cell r="AC688" t="str">
            <v>ME - EUR</v>
          </cell>
          <cell r="AD688" t="str">
            <v>ME</v>
          </cell>
        </row>
        <row r="689">
          <cell r="AC689" t="str">
            <v>ME - EUR</v>
          </cell>
          <cell r="AD689" t="str">
            <v>ME</v>
          </cell>
        </row>
        <row r="690">
          <cell r="AC690" t="str">
            <v>ME - EUR</v>
          </cell>
          <cell r="AD690" t="str">
            <v>ME</v>
          </cell>
        </row>
        <row r="691">
          <cell r="AC691" t="str">
            <v>ME - EUR</v>
          </cell>
          <cell r="AD691" t="str">
            <v>ME</v>
          </cell>
        </row>
        <row r="692">
          <cell r="AC692" t="str">
            <v>ME</v>
          </cell>
          <cell r="AD692" t="str">
            <v>ME</v>
          </cell>
        </row>
        <row r="693">
          <cell r="AC693" t="str">
            <v>ME</v>
          </cell>
          <cell r="AD693" t="str">
            <v>ME</v>
          </cell>
        </row>
        <row r="694">
          <cell r="AC694" t="str">
            <v>ME</v>
          </cell>
          <cell r="AD694" t="str">
            <v>ME</v>
          </cell>
        </row>
        <row r="695">
          <cell r="AC695" t="str">
            <v>COMP</v>
          </cell>
          <cell r="AD695" t="str">
            <v>COMP</v>
          </cell>
        </row>
        <row r="696">
          <cell r="AC696" t="str">
            <v>COMP</v>
          </cell>
          <cell r="AD696" t="str">
            <v>COMP</v>
          </cell>
        </row>
        <row r="697">
          <cell r="AC697" t="str">
            <v>ME</v>
          </cell>
          <cell r="AD697" t="str">
            <v>ME</v>
          </cell>
        </row>
        <row r="698">
          <cell r="AC698" t="str">
            <v>COMP</v>
          </cell>
          <cell r="AD698" t="str">
            <v>COMP</v>
          </cell>
        </row>
        <row r="699">
          <cell r="AC699" t="str">
            <v>ME</v>
          </cell>
          <cell r="AD699" t="str">
            <v>ME</v>
          </cell>
        </row>
        <row r="700">
          <cell r="AC700" t="str">
            <v>COMP</v>
          </cell>
          <cell r="AD700" t="str">
            <v>COMP</v>
          </cell>
        </row>
        <row r="701">
          <cell r="AC701" t="str">
            <v>ME</v>
          </cell>
          <cell r="AD701" t="str">
            <v>ME</v>
          </cell>
        </row>
        <row r="702">
          <cell r="AC702" t="str">
            <v>ME</v>
          </cell>
          <cell r="AD702" t="str">
            <v>ME</v>
          </cell>
        </row>
        <row r="703">
          <cell r="AC703" t="str">
            <v>ME</v>
          </cell>
          <cell r="AD703" t="str">
            <v>ME</v>
          </cell>
        </row>
        <row r="704">
          <cell r="AC704" t="str">
            <v>COMP</v>
          </cell>
          <cell r="AD704" t="str">
            <v>COMP</v>
          </cell>
        </row>
        <row r="705">
          <cell r="AC705" t="str">
            <v>ME - EUR</v>
          </cell>
          <cell r="AD705" t="str">
            <v>ME</v>
          </cell>
        </row>
        <row r="706">
          <cell r="AC706" t="str">
            <v>ME - EUR</v>
          </cell>
          <cell r="AD706" t="str">
            <v>ME</v>
          </cell>
        </row>
        <row r="707">
          <cell r="AC707" t="str">
            <v>ME</v>
          </cell>
          <cell r="AD707" t="str">
            <v>ME</v>
          </cell>
        </row>
        <row r="708">
          <cell r="AC708" t="str">
            <v>ME - EUR</v>
          </cell>
          <cell r="AD708" t="str">
            <v>ME</v>
          </cell>
        </row>
        <row r="709">
          <cell r="AC709" t="str">
            <v>ME - EUR</v>
          </cell>
          <cell r="AD709" t="str">
            <v>ME</v>
          </cell>
        </row>
        <row r="710">
          <cell r="AC710" t="str">
            <v>ME - EUR</v>
          </cell>
          <cell r="AD710" t="str">
            <v>ME</v>
          </cell>
        </row>
        <row r="711">
          <cell r="AC711" t="str">
            <v>ME - EUR</v>
          </cell>
          <cell r="AD711" t="str">
            <v>ME</v>
          </cell>
        </row>
        <row r="712">
          <cell r="AC712" t="str">
            <v>ME - EUR</v>
          </cell>
          <cell r="AD712" t="str">
            <v>ME</v>
          </cell>
        </row>
        <row r="713">
          <cell r="AC713" t="str">
            <v>ME - EUR</v>
          </cell>
          <cell r="AD713" t="str">
            <v>ME</v>
          </cell>
        </row>
        <row r="714">
          <cell r="AC714" t="str">
            <v>ME - EUR</v>
          </cell>
          <cell r="AD714" t="str">
            <v>ME</v>
          </cell>
        </row>
        <row r="715">
          <cell r="AC715" t="str">
            <v>ME - EUR</v>
          </cell>
          <cell r="AD715" t="str">
            <v>ME</v>
          </cell>
        </row>
        <row r="716">
          <cell r="AC716" t="str">
            <v>PMP - 15</v>
          </cell>
          <cell r="AD716" t="str">
            <v>PMP - 15</v>
          </cell>
        </row>
        <row r="717">
          <cell r="AC717" t="str">
            <v>PMP - 15</v>
          </cell>
          <cell r="AD717" t="str">
            <v>PMP - 15</v>
          </cell>
        </row>
        <row r="718">
          <cell r="AC718" t="str">
            <v>MOT</v>
          </cell>
          <cell r="AD718" t="str">
            <v>MOT</v>
          </cell>
        </row>
        <row r="719">
          <cell r="AC719" t="str">
            <v>MOT</v>
          </cell>
          <cell r="AD719" t="str">
            <v>MOT</v>
          </cell>
        </row>
        <row r="720">
          <cell r="AC720" t="str">
            <v>MOT</v>
          </cell>
          <cell r="AD720" t="str">
            <v>MOT</v>
          </cell>
        </row>
        <row r="721">
          <cell r="AC721" t="str">
            <v>MOT</v>
          </cell>
          <cell r="AD721" t="str">
            <v>MOT</v>
          </cell>
        </row>
        <row r="722">
          <cell r="AC722" t="str">
            <v>ME</v>
          </cell>
          <cell r="AD722" t="str">
            <v>ME</v>
          </cell>
        </row>
        <row r="723">
          <cell r="AC723" t="str">
            <v>ME</v>
          </cell>
          <cell r="AD723" t="str">
            <v>ME</v>
          </cell>
        </row>
        <row r="724">
          <cell r="AC724" t="str">
            <v>AC</v>
          </cell>
          <cell r="AD724" t="str">
            <v>AC</v>
          </cell>
        </row>
        <row r="725">
          <cell r="AC725" t="str">
            <v>MME</v>
          </cell>
          <cell r="AD725" t="str">
            <v>MME</v>
          </cell>
        </row>
        <row r="726">
          <cell r="AC726" t="str">
            <v>MME</v>
          </cell>
          <cell r="AD726" t="str">
            <v>MME</v>
          </cell>
        </row>
        <row r="727">
          <cell r="AC727" t="str">
            <v>ME</v>
          </cell>
          <cell r="AD727" t="str">
            <v>ME</v>
          </cell>
        </row>
        <row r="728">
          <cell r="AC728" t="str">
            <v>ME</v>
          </cell>
          <cell r="AD728" t="str">
            <v>ME</v>
          </cell>
        </row>
        <row r="729">
          <cell r="AC729" t="str">
            <v>PMP</v>
          </cell>
          <cell r="AD729" t="str">
            <v>PMP</v>
          </cell>
        </row>
        <row r="730">
          <cell r="AC730" t="str">
            <v>PMP</v>
          </cell>
          <cell r="AD730" t="str">
            <v>PMP</v>
          </cell>
        </row>
        <row r="731">
          <cell r="AC731" t="str">
            <v>COMP</v>
          </cell>
          <cell r="AD731" t="str">
            <v>COMP</v>
          </cell>
        </row>
        <row r="732">
          <cell r="AC732" t="str">
            <v>COMP</v>
          </cell>
          <cell r="AD732" t="str">
            <v>COMP</v>
          </cell>
        </row>
        <row r="733">
          <cell r="AC733" t="str">
            <v>COMP</v>
          </cell>
          <cell r="AD733" t="str">
            <v>COMP</v>
          </cell>
        </row>
        <row r="734">
          <cell r="AC734" t="str">
            <v>COMP</v>
          </cell>
          <cell r="AD734" t="str">
            <v>COMP</v>
          </cell>
        </row>
        <row r="735">
          <cell r="AC735" t="str">
            <v>COMP</v>
          </cell>
          <cell r="AD735" t="str">
            <v>COMP</v>
          </cell>
        </row>
        <row r="736">
          <cell r="AC736" t="str">
            <v>MOT</v>
          </cell>
          <cell r="AD736" t="str">
            <v>MOT</v>
          </cell>
        </row>
        <row r="737">
          <cell r="AC737" t="str">
            <v>ME</v>
          </cell>
          <cell r="AD737" t="str">
            <v>ME</v>
          </cell>
        </row>
        <row r="738">
          <cell r="AC738" t="str">
            <v>ME</v>
          </cell>
          <cell r="AD738" t="str">
            <v>ME</v>
          </cell>
        </row>
        <row r="739">
          <cell r="AC739" t="str">
            <v>AC</v>
          </cell>
          <cell r="AD739" t="str">
            <v>AC</v>
          </cell>
        </row>
        <row r="740">
          <cell r="AC740" t="str">
            <v>ME</v>
          </cell>
          <cell r="AD740" t="str">
            <v>ME</v>
          </cell>
        </row>
        <row r="741">
          <cell r="AC741" t="str">
            <v>ME</v>
          </cell>
          <cell r="AD741" t="str">
            <v>ME</v>
          </cell>
        </row>
        <row r="742">
          <cell r="AC742" t="str">
            <v>ME</v>
          </cell>
          <cell r="AD742" t="str">
            <v>ME</v>
          </cell>
        </row>
        <row r="743">
          <cell r="AC743" t="str">
            <v>ME</v>
          </cell>
          <cell r="AD743" t="str">
            <v>ME</v>
          </cell>
        </row>
        <row r="744">
          <cell r="AC744" t="str">
            <v>ME</v>
          </cell>
          <cell r="AD744" t="str">
            <v>ME</v>
          </cell>
        </row>
        <row r="745">
          <cell r="AC745" t="str">
            <v>CRN</v>
          </cell>
          <cell r="AD745" t="str">
            <v>CRN</v>
          </cell>
        </row>
        <row r="746">
          <cell r="AC746" t="str">
            <v>CRN</v>
          </cell>
          <cell r="AD746" t="str">
            <v>CRN</v>
          </cell>
        </row>
        <row r="747">
          <cell r="AC747" t="str">
            <v>CRN</v>
          </cell>
          <cell r="AD747" t="str">
            <v>CRN</v>
          </cell>
        </row>
        <row r="748">
          <cell r="AC748" t="str">
            <v>CRN</v>
          </cell>
          <cell r="AD748" t="str">
            <v>CRN</v>
          </cell>
        </row>
        <row r="749">
          <cell r="AC749" t="str">
            <v>ME</v>
          </cell>
          <cell r="AD749" t="str">
            <v>ME</v>
          </cell>
        </row>
        <row r="750">
          <cell r="AC750" t="str">
            <v>ME</v>
          </cell>
          <cell r="AD750" t="str">
            <v>ME</v>
          </cell>
        </row>
        <row r="751">
          <cell r="AC751" t="str">
            <v>CRN</v>
          </cell>
          <cell r="AD751" t="str">
            <v>CRN</v>
          </cell>
        </row>
        <row r="752">
          <cell r="AC752" t="str">
            <v>ME</v>
          </cell>
          <cell r="AD752" t="str">
            <v>ME</v>
          </cell>
        </row>
        <row r="753">
          <cell r="AC753" t="str">
            <v>ME</v>
          </cell>
          <cell r="AD753" t="str">
            <v>ME</v>
          </cell>
        </row>
        <row r="754">
          <cell r="AC754" t="str">
            <v>ME</v>
          </cell>
          <cell r="AD754" t="str">
            <v>ME</v>
          </cell>
        </row>
        <row r="755">
          <cell r="AC755" t="str">
            <v>ME</v>
          </cell>
          <cell r="AD755" t="str">
            <v>ME</v>
          </cell>
        </row>
        <row r="756">
          <cell r="AC756" t="str">
            <v>ME</v>
          </cell>
          <cell r="AD756" t="str">
            <v>ME</v>
          </cell>
        </row>
        <row r="757">
          <cell r="AC757" t="str">
            <v>ME</v>
          </cell>
          <cell r="AD757" t="str">
            <v>ME</v>
          </cell>
        </row>
        <row r="758">
          <cell r="AC758" t="str">
            <v>ME</v>
          </cell>
          <cell r="AD758" t="str">
            <v>ME</v>
          </cell>
        </row>
        <row r="759">
          <cell r="AC759" t="str">
            <v>ME</v>
          </cell>
          <cell r="AD759" t="str">
            <v>ME</v>
          </cell>
        </row>
        <row r="760">
          <cell r="AC760" t="str">
            <v>ME</v>
          </cell>
          <cell r="AD760" t="str">
            <v>ME</v>
          </cell>
        </row>
        <row r="761">
          <cell r="AC761" t="str">
            <v>ME</v>
          </cell>
          <cell r="AD761" t="str">
            <v>ME</v>
          </cell>
        </row>
        <row r="762">
          <cell r="AC762" t="str">
            <v>ELE</v>
          </cell>
          <cell r="AD762" t="str">
            <v>ELE</v>
          </cell>
        </row>
        <row r="763">
          <cell r="AC763" t="str">
            <v>ELE</v>
          </cell>
          <cell r="AD763" t="str">
            <v>ELE</v>
          </cell>
        </row>
        <row r="764">
          <cell r="AC764" t="str">
            <v>ELE</v>
          </cell>
          <cell r="AD764" t="str">
            <v>ELE</v>
          </cell>
        </row>
        <row r="765">
          <cell r="AC765" t="str">
            <v>ELE</v>
          </cell>
          <cell r="AD765" t="str">
            <v>ELE</v>
          </cell>
        </row>
        <row r="766">
          <cell r="AC766" t="str">
            <v>ELE</v>
          </cell>
          <cell r="AD766" t="str">
            <v>ELE</v>
          </cell>
        </row>
        <row r="767">
          <cell r="AC767" t="str">
            <v>ELE</v>
          </cell>
          <cell r="AD767" t="str">
            <v>ELE</v>
          </cell>
        </row>
        <row r="768">
          <cell r="AC768" t="str">
            <v>ELE</v>
          </cell>
          <cell r="AD768" t="str">
            <v>ELE</v>
          </cell>
        </row>
        <row r="769">
          <cell r="AC769" t="str">
            <v>ELE</v>
          </cell>
          <cell r="AD769" t="str">
            <v>ELE</v>
          </cell>
        </row>
        <row r="770">
          <cell r="AC770" t="str">
            <v>ELE</v>
          </cell>
          <cell r="AD770" t="str">
            <v>ELE</v>
          </cell>
        </row>
        <row r="771">
          <cell r="AC771" t="str">
            <v>ELE</v>
          </cell>
          <cell r="AD771" t="str">
            <v>ELE</v>
          </cell>
        </row>
        <row r="772">
          <cell r="AC772" t="str">
            <v>ELE</v>
          </cell>
          <cell r="AD772" t="str">
            <v>ELE</v>
          </cell>
        </row>
        <row r="773">
          <cell r="AC773" t="str">
            <v>ELE</v>
          </cell>
          <cell r="AD773" t="str">
            <v>ELE</v>
          </cell>
        </row>
        <row r="774">
          <cell r="AC774" t="str">
            <v>ELE</v>
          </cell>
          <cell r="AD774" t="str">
            <v>ELE</v>
          </cell>
        </row>
        <row r="775">
          <cell r="AC775" t="str">
            <v>ME - EUR</v>
          </cell>
          <cell r="AD775" t="str">
            <v>ME</v>
          </cell>
        </row>
        <row r="776">
          <cell r="AC776" t="str">
            <v>ME - EUR</v>
          </cell>
          <cell r="AD776" t="str">
            <v>ME</v>
          </cell>
        </row>
        <row r="777">
          <cell r="AC777" t="str">
            <v>ME - EUR</v>
          </cell>
          <cell r="AD777" t="str">
            <v>ME</v>
          </cell>
        </row>
        <row r="778">
          <cell r="AC778" t="str">
            <v>ME - EUR</v>
          </cell>
          <cell r="AD778" t="str">
            <v>ME</v>
          </cell>
        </row>
        <row r="779">
          <cell r="AC779" t="str">
            <v>ME - EUR</v>
          </cell>
          <cell r="AD779" t="str">
            <v>ME</v>
          </cell>
        </row>
        <row r="780">
          <cell r="AC780" t="str">
            <v>CRN</v>
          </cell>
          <cell r="AD780" t="str">
            <v>CRN</v>
          </cell>
        </row>
        <row r="781">
          <cell r="AC781" t="str">
            <v>FT</v>
          </cell>
          <cell r="AD781" t="str">
            <v>FT</v>
          </cell>
        </row>
        <row r="782">
          <cell r="AC782" t="str">
            <v>FT</v>
          </cell>
          <cell r="AD782" t="str">
            <v>FT</v>
          </cell>
        </row>
        <row r="783">
          <cell r="AC783" t="str">
            <v>CRN</v>
          </cell>
          <cell r="AD783" t="str">
            <v>CRN</v>
          </cell>
        </row>
        <row r="784">
          <cell r="AC784" t="str">
            <v>ELE</v>
          </cell>
          <cell r="AD784" t="str">
            <v>ELE</v>
          </cell>
        </row>
        <row r="785">
          <cell r="AC785" t="str">
            <v>ELE</v>
          </cell>
          <cell r="AD785" t="str">
            <v>ELE</v>
          </cell>
        </row>
        <row r="786">
          <cell r="AC786" t="str">
            <v>ELE</v>
          </cell>
          <cell r="AD786" t="str">
            <v>ELE</v>
          </cell>
        </row>
        <row r="787">
          <cell r="AC787" t="str">
            <v>ELE</v>
          </cell>
          <cell r="AD787" t="str">
            <v>ELE</v>
          </cell>
        </row>
        <row r="788">
          <cell r="AC788" t="str">
            <v>ELE</v>
          </cell>
          <cell r="AD788" t="str">
            <v>ELE</v>
          </cell>
        </row>
        <row r="789">
          <cell r="AC789" t="str">
            <v>ELE</v>
          </cell>
          <cell r="AD789" t="str">
            <v>ELE</v>
          </cell>
        </row>
        <row r="790">
          <cell r="AC790" t="str">
            <v>ELE</v>
          </cell>
          <cell r="AD790" t="str">
            <v>ELE</v>
          </cell>
        </row>
        <row r="791">
          <cell r="AC791" t="str">
            <v>MOT</v>
          </cell>
          <cell r="AD791" t="str">
            <v>MOT</v>
          </cell>
        </row>
        <row r="792">
          <cell r="AC792" t="str">
            <v>ELE</v>
          </cell>
          <cell r="AD792" t="str">
            <v>ELE</v>
          </cell>
        </row>
        <row r="793">
          <cell r="AC793" t="str">
            <v>ELE</v>
          </cell>
          <cell r="AD793" t="str">
            <v>ELE</v>
          </cell>
        </row>
        <row r="794">
          <cell r="AC794" t="str">
            <v>ELE</v>
          </cell>
          <cell r="AD794" t="str">
            <v>ELE</v>
          </cell>
        </row>
        <row r="795">
          <cell r="AC795" t="str">
            <v>ELE</v>
          </cell>
          <cell r="AD795" t="str">
            <v>ELE</v>
          </cell>
        </row>
        <row r="796">
          <cell r="AC796" t="str">
            <v>ELE</v>
          </cell>
          <cell r="AD796" t="str">
            <v>ELE</v>
          </cell>
        </row>
        <row r="797">
          <cell r="AC797" t="str">
            <v>ELE</v>
          </cell>
          <cell r="AD797" t="str">
            <v>ELE</v>
          </cell>
        </row>
        <row r="798">
          <cell r="AC798" t="str">
            <v>ELE</v>
          </cell>
          <cell r="AD798" t="str">
            <v>ELE</v>
          </cell>
        </row>
        <row r="799">
          <cell r="AC799" t="str">
            <v>ELE</v>
          </cell>
          <cell r="AD799" t="str">
            <v>ELE</v>
          </cell>
        </row>
        <row r="800">
          <cell r="AC800" t="str">
            <v>ELE</v>
          </cell>
          <cell r="AD800" t="str">
            <v>ELE</v>
          </cell>
        </row>
        <row r="801">
          <cell r="AC801" t="str">
            <v>ELE</v>
          </cell>
          <cell r="AD801" t="str">
            <v>ELE</v>
          </cell>
        </row>
        <row r="802">
          <cell r="AC802" t="str">
            <v>ELE</v>
          </cell>
          <cell r="AD802" t="str">
            <v>ELE</v>
          </cell>
        </row>
        <row r="803">
          <cell r="AC803" t="str">
            <v>ELE</v>
          </cell>
          <cell r="AD803" t="str">
            <v>ELE</v>
          </cell>
        </row>
        <row r="804">
          <cell r="AC804" t="str">
            <v>ELE</v>
          </cell>
          <cell r="AD804" t="str">
            <v>ELE</v>
          </cell>
        </row>
        <row r="805">
          <cell r="AC805" t="str">
            <v>ELE</v>
          </cell>
          <cell r="AD805" t="str">
            <v>ELE</v>
          </cell>
        </row>
        <row r="806">
          <cell r="AC806" t="str">
            <v>ELE</v>
          </cell>
          <cell r="AD806" t="str">
            <v>ELE</v>
          </cell>
        </row>
        <row r="807">
          <cell r="AC807" t="str">
            <v>ELE</v>
          </cell>
          <cell r="AD807" t="str">
            <v>ELE</v>
          </cell>
        </row>
        <row r="808">
          <cell r="AC808" t="str">
            <v>ELE</v>
          </cell>
          <cell r="AD808" t="str">
            <v>ELE</v>
          </cell>
        </row>
        <row r="809">
          <cell r="AC809" t="str">
            <v>ELE</v>
          </cell>
          <cell r="AD809" t="str">
            <v>ELE</v>
          </cell>
        </row>
        <row r="810">
          <cell r="AC810" t="str">
            <v>ELE</v>
          </cell>
          <cell r="AD810" t="str">
            <v>ELE</v>
          </cell>
        </row>
        <row r="811">
          <cell r="AC811" t="str">
            <v>ELE</v>
          </cell>
          <cell r="AD811" t="str">
            <v>ELE</v>
          </cell>
        </row>
        <row r="812">
          <cell r="AC812" t="str">
            <v>ELE</v>
          </cell>
          <cell r="AD812" t="str">
            <v>ELE</v>
          </cell>
        </row>
        <row r="813">
          <cell r="AC813" t="str">
            <v>ELE</v>
          </cell>
          <cell r="AD813" t="str">
            <v>ELE</v>
          </cell>
        </row>
        <row r="814">
          <cell r="AC814" t="str">
            <v>ELE</v>
          </cell>
          <cell r="AD814" t="str">
            <v>ELE</v>
          </cell>
        </row>
        <row r="815">
          <cell r="AC815" t="str">
            <v>ELE</v>
          </cell>
          <cell r="AD815" t="str">
            <v>ELE</v>
          </cell>
        </row>
        <row r="816">
          <cell r="AC816" t="str">
            <v>ELE</v>
          </cell>
          <cell r="AD816" t="str">
            <v>ELE</v>
          </cell>
        </row>
        <row r="817">
          <cell r="AC817" t="str">
            <v>ELE</v>
          </cell>
          <cell r="AD817" t="str">
            <v>ELE</v>
          </cell>
        </row>
        <row r="818">
          <cell r="AC818" t="str">
            <v>ELE</v>
          </cell>
          <cell r="AD818" t="str">
            <v>ELE</v>
          </cell>
        </row>
        <row r="819">
          <cell r="AC819" t="str">
            <v>COMP</v>
          </cell>
          <cell r="AD819" t="str">
            <v>COMP</v>
          </cell>
        </row>
        <row r="820">
          <cell r="AC820" t="str">
            <v>ELE</v>
          </cell>
          <cell r="AD820" t="str">
            <v>ELE</v>
          </cell>
        </row>
        <row r="821">
          <cell r="AC821" t="str">
            <v>ELE</v>
          </cell>
          <cell r="AD821" t="str">
            <v>ELE</v>
          </cell>
        </row>
        <row r="822">
          <cell r="AC822" t="str">
            <v>ELE</v>
          </cell>
          <cell r="AD822" t="str">
            <v>ELE</v>
          </cell>
        </row>
        <row r="823">
          <cell r="AC823" t="str">
            <v>ELE</v>
          </cell>
          <cell r="AD823" t="str">
            <v>ELE</v>
          </cell>
        </row>
        <row r="824">
          <cell r="AC824" t="str">
            <v>ELE</v>
          </cell>
          <cell r="AD824" t="str">
            <v>ELE</v>
          </cell>
        </row>
        <row r="825">
          <cell r="AC825" t="str">
            <v>ELE</v>
          </cell>
          <cell r="AD825" t="str">
            <v>ELE</v>
          </cell>
        </row>
        <row r="826">
          <cell r="AC826" t="str">
            <v>ELE</v>
          </cell>
          <cell r="AD826" t="str">
            <v>ELE</v>
          </cell>
        </row>
        <row r="827">
          <cell r="AC827" t="str">
            <v>ELE</v>
          </cell>
          <cell r="AD827" t="str">
            <v>ELE</v>
          </cell>
        </row>
        <row r="828">
          <cell r="AC828" t="str">
            <v>ELE</v>
          </cell>
          <cell r="AD828" t="str">
            <v>ELE</v>
          </cell>
        </row>
        <row r="829">
          <cell r="AC829" t="str">
            <v>ELE</v>
          </cell>
          <cell r="AD829" t="str">
            <v>ELE</v>
          </cell>
        </row>
        <row r="830">
          <cell r="AC830" t="str">
            <v>ELE</v>
          </cell>
          <cell r="AD830" t="str">
            <v>ELE</v>
          </cell>
        </row>
        <row r="831">
          <cell r="AC831" t="str">
            <v>ELE</v>
          </cell>
          <cell r="AD831" t="str">
            <v>ELE</v>
          </cell>
        </row>
        <row r="832">
          <cell r="AC832" t="str">
            <v>ELE</v>
          </cell>
          <cell r="AD832" t="str">
            <v>ELE</v>
          </cell>
        </row>
        <row r="833">
          <cell r="AC833" t="str">
            <v>ELE</v>
          </cell>
          <cell r="AD833" t="str">
            <v>ELE</v>
          </cell>
        </row>
        <row r="834">
          <cell r="AC834" t="str">
            <v>ELE</v>
          </cell>
          <cell r="AD834" t="str">
            <v>ELE</v>
          </cell>
        </row>
        <row r="835">
          <cell r="AC835" t="str">
            <v>ELE</v>
          </cell>
          <cell r="AD835" t="str">
            <v>ELE</v>
          </cell>
        </row>
        <row r="836">
          <cell r="AC836" t="str">
            <v>ELE</v>
          </cell>
          <cell r="AD836" t="str">
            <v>ELE</v>
          </cell>
        </row>
        <row r="837">
          <cell r="AC837" t="str">
            <v>ELE</v>
          </cell>
          <cell r="AD837" t="str">
            <v>ELE</v>
          </cell>
        </row>
        <row r="838">
          <cell r="AC838" t="str">
            <v>ELE</v>
          </cell>
          <cell r="AD838" t="str">
            <v>ELE</v>
          </cell>
        </row>
        <row r="839">
          <cell r="AC839" t="str">
            <v>ELE</v>
          </cell>
          <cell r="AD839" t="str">
            <v>ELE</v>
          </cell>
        </row>
        <row r="840">
          <cell r="AC840" t="str">
            <v>ELE</v>
          </cell>
          <cell r="AD840" t="str">
            <v>ELE</v>
          </cell>
        </row>
        <row r="841">
          <cell r="AC841" t="str">
            <v>ELE</v>
          </cell>
          <cell r="AD841" t="str">
            <v>ELE</v>
          </cell>
        </row>
        <row r="842">
          <cell r="AC842" t="str">
            <v>ELE</v>
          </cell>
          <cell r="AD842" t="str">
            <v>ELE</v>
          </cell>
        </row>
        <row r="843">
          <cell r="AC843" t="str">
            <v>ELE</v>
          </cell>
          <cell r="AD843" t="str">
            <v>ELE</v>
          </cell>
        </row>
        <row r="844">
          <cell r="AC844" t="str">
            <v>ELE</v>
          </cell>
          <cell r="AD844" t="str">
            <v>ELE</v>
          </cell>
        </row>
        <row r="845">
          <cell r="AC845" t="str">
            <v>ELE</v>
          </cell>
          <cell r="AD845" t="str">
            <v>ELE</v>
          </cell>
        </row>
        <row r="846">
          <cell r="AC846" t="str">
            <v>ELE</v>
          </cell>
          <cell r="AD846" t="str">
            <v>ELE</v>
          </cell>
        </row>
        <row r="847">
          <cell r="AC847" t="str">
            <v>ELE</v>
          </cell>
          <cell r="AD847" t="str">
            <v>ELE</v>
          </cell>
        </row>
        <row r="848">
          <cell r="AC848" t="str">
            <v>ELE</v>
          </cell>
          <cell r="AD848" t="str">
            <v>ELE</v>
          </cell>
        </row>
        <row r="849">
          <cell r="AC849" t="str">
            <v>ELE</v>
          </cell>
          <cell r="AD849" t="str">
            <v>ELE</v>
          </cell>
        </row>
        <row r="850">
          <cell r="AC850" t="str">
            <v>ELE</v>
          </cell>
          <cell r="AD850" t="str">
            <v>ELE</v>
          </cell>
        </row>
        <row r="851">
          <cell r="AC851" t="str">
            <v>ELE</v>
          </cell>
          <cell r="AD851" t="str">
            <v>ELE</v>
          </cell>
        </row>
        <row r="852">
          <cell r="AC852" t="str">
            <v>ELE</v>
          </cell>
          <cell r="AD852" t="str">
            <v>ELE</v>
          </cell>
        </row>
        <row r="853">
          <cell r="AC853" t="str">
            <v>ELE</v>
          </cell>
          <cell r="AD853" t="str">
            <v>ELE</v>
          </cell>
        </row>
        <row r="854">
          <cell r="AC854" t="str">
            <v>ELE</v>
          </cell>
          <cell r="AD854" t="str">
            <v>ELE</v>
          </cell>
        </row>
        <row r="855">
          <cell r="AC855" t="str">
            <v>ELE</v>
          </cell>
          <cell r="AD855" t="str">
            <v>ELE</v>
          </cell>
        </row>
        <row r="856">
          <cell r="AC856" t="str">
            <v>ELE</v>
          </cell>
          <cell r="AD856" t="str">
            <v>ELE</v>
          </cell>
        </row>
        <row r="857">
          <cell r="AC857" t="str">
            <v>ELE</v>
          </cell>
          <cell r="AD857" t="str">
            <v>ELE</v>
          </cell>
        </row>
        <row r="858">
          <cell r="AC858" t="str">
            <v>ELE</v>
          </cell>
          <cell r="AD858" t="str">
            <v>ELE</v>
          </cell>
        </row>
        <row r="859">
          <cell r="AC859" t="str">
            <v>ELE</v>
          </cell>
          <cell r="AD859" t="str">
            <v>ELE</v>
          </cell>
        </row>
        <row r="860">
          <cell r="AC860" t="str">
            <v>ELE</v>
          </cell>
          <cell r="AD860" t="str">
            <v>ELE</v>
          </cell>
        </row>
        <row r="861">
          <cell r="AC861" t="str">
            <v>ELE</v>
          </cell>
          <cell r="AD861" t="str">
            <v>ELE</v>
          </cell>
        </row>
        <row r="862">
          <cell r="AC862" t="str">
            <v>ELE</v>
          </cell>
          <cell r="AD862" t="str">
            <v>ELE</v>
          </cell>
        </row>
        <row r="863">
          <cell r="AC863" t="str">
            <v>ELE</v>
          </cell>
          <cell r="AD863" t="str">
            <v>ELE</v>
          </cell>
        </row>
        <row r="864">
          <cell r="AC864" t="str">
            <v>ELE</v>
          </cell>
          <cell r="AD864" t="str">
            <v>ELE</v>
          </cell>
        </row>
        <row r="865">
          <cell r="AC865" t="str">
            <v>ELE</v>
          </cell>
          <cell r="AD865" t="str">
            <v>ELE</v>
          </cell>
        </row>
        <row r="866">
          <cell r="AC866" t="str">
            <v>ELE</v>
          </cell>
          <cell r="AD866" t="str">
            <v>ELE</v>
          </cell>
        </row>
        <row r="867">
          <cell r="AC867" t="str">
            <v>ELE</v>
          </cell>
          <cell r="AD867" t="str">
            <v>ELE</v>
          </cell>
        </row>
        <row r="868">
          <cell r="AC868" t="str">
            <v>ELE</v>
          </cell>
          <cell r="AD868" t="str">
            <v>ELE</v>
          </cell>
        </row>
        <row r="869">
          <cell r="AC869" t="str">
            <v>ELE</v>
          </cell>
          <cell r="AD869" t="str">
            <v>ELE</v>
          </cell>
        </row>
        <row r="870">
          <cell r="AC870" t="str">
            <v>ELE</v>
          </cell>
          <cell r="AD870" t="str">
            <v>ELE</v>
          </cell>
        </row>
        <row r="871">
          <cell r="AC871" t="str">
            <v>ELE</v>
          </cell>
          <cell r="AD871" t="str">
            <v>ELE</v>
          </cell>
        </row>
        <row r="872">
          <cell r="AC872" t="str">
            <v>ELE</v>
          </cell>
          <cell r="AD872" t="str">
            <v>ELE</v>
          </cell>
        </row>
        <row r="873">
          <cell r="AC873" t="str">
            <v>ME</v>
          </cell>
          <cell r="AD873" t="str">
            <v>ME</v>
          </cell>
        </row>
        <row r="874">
          <cell r="AC874" t="str">
            <v>CPE</v>
          </cell>
          <cell r="AD874" t="str">
            <v>CPE</v>
          </cell>
        </row>
        <row r="875">
          <cell r="AC875" t="str">
            <v>CPE</v>
          </cell>
          <cell r="AD875" t="str">
            <v>CPE</v>
          </cell>
        </row>
        <row r="876">
          <cell r="AC876" t="str">
            <v>CPE</v>
          </cell>
          <cell r="AD876" t="str">
            <v>CPE</v>
          </cell>
        </row>
        <row r="877">
          <cell r="AC877" t="str">
            <v>CPE</v>
          </cell>
          <cell r="AD877" t="str">
            <v>CPE</v>
          </cell>
        </row>
        <row r="878">
          <cell r="AC878" t="str">
            <v>CPE</v>
          </cell>
          <cell r="AD878" t="str">
            <v>CPE</v>
          </cell>
        </row>
        <row r="879">
          <cell r="AC879" t="str">
            <v>CPE</v>
          </cell>
          <cell r="AD879" t="str">
            <v>CPE</v>
          </cell>
        </row>
        <row r="880">
          <cell r="AC880" t="str">
            <v>CPE</v>
          </cell>
          <cell r="AD880" t="str">
            <v>CPE</v>
          </cell>
        </row>
        <row r="881">
          <cell r="AC881" t="str">
            <v>CPE</v>
          </cell>
          <cell r="AD881" t="str">
            <v>CPE</v>
          </cell>
        </row>
        <row r="882">
          <cell r="AC882" t="str">
            <v>CPE</v>
          </cell>
          <cell r="AD882" t="str">
            <v>CPE</v>
          </cell>
        </row>
        <row r="883">
          <cell r="AC883" t="str">
            <v>CPE</v>
          </cell>
          <cell r="AD883" t="str">
            <v>CPE</v>
          </cell>
        </row>
        <row r="884">
          <cell r="AC884" t="str">
            <v>CPE</v>
          </cell>
          <cell r="AD884" t="str">
            <v>CPE</v>
          </cell>
        </row>
        <row r="885">
          <cell r="AC885" t="str">
            <v>CPE</v>
          </cell>
          <cell r="AD885" t="str">
            <v>CPE</v>
          </cell>
        </row>
        <row r="886">
          <cell r="AC886" t="str">
            <v>CPE</v>
          </cell>
          <cell r="AD886" t="str">
            <v>CPE</v>
          </cell>
        </row>
        <row r="887">
          <cell r="AC887" t="str">
            <v>CPE</v>
          </cell>
          <cell r="AD887" t="str">
            <v>CPE</v>
          </cell>
        </row>
        <row r="888">
          <cell r="AC888" t="str">
            <v>CPE</v>
          </cell>
          <cell r="AD888" t="str">
            <v>CPE</v>
          </cell>
        </row>
        <row r="889">
          <cell r="AC889" t="str">
            <v>CPE</v>
          </cell>
          <cell r="AD889" t="str">
            <v>CPE</v>
          </cell>
        </row>
        <row r="890">
          <cell r="AC890" t="str">
            <v>CPE</v>
          </cell>
          <cell r="AD890" t="str">
            <v>CPE</v>
          </cell>
        </row>
        <row r="891">
          <cell r="AC891" t="str">
            <v>CPE</v>
          </cell>
          <cell r="AD891" t="str">
            <v>CPE</v>
          </cell>
        </row>
        <row r="892">
          <cell r="AC892" t="str">
            <v>CPE</v>
          </cell>
          <cell r="AD892" t="str">
            <v>CPE</v>
          </cell>
        </row>
        <row r="893">
          <cell r="AC893" t="str">
            <v>CPE</v>
          </cell>
          <cell r="AD893" t="str">
            <v>CPE</v>
          </cell>
        </row>
        <row r="894">
          <cell r="AC894" t="str">
            <v>PLC/DLC</v>
          </cell>
          <cell r="AD894" t="str">
            <v>PLC/DLC</v>
          </cell>
        </row>
        <row r="895">
          <cell r="AC895" t="str">
            <v>PLC/DLC</v>
          </cell>
          <cell r="AD895" t="str">
            <v>PLC/DLC</v>
          </cell>
        </row>
        <row r="896">
          <cell r="AC896" t="str">
            <v>PLC/DLC</v>
          </cell>
          <cell r="AD896" t="str">
            <v>PLC/DLC</v>
          </cell>
        </row>
        <row r="897">
          <cell r="AC897" t="str">
            <v>PLC/DLC</v>
          </cell>
          <cell r="AD897" t="str">
            <v>PLC/DLC</v>
          </cell>
        </row>
        <row r="898">
          <cell r="AC898" t="str">
            <v>PLC/DLC</v>
          </cell>
          <cell r="AD898" t="str">
            <v>PLC/DLC</v>
          </cell>
        </row>
        <row r="899">
          <cell r="AC899" t="str">
            <v>PLC/DLC</v>
          </cell>
          <cell r="AD899" t="str">
            <v>PLC/DLC</v>
          </cell>
        </row>
        <row r="900">
          <cell r="AC900" t="str">
            <v>PLC/DLC</v>
          </cell>
          <cell r="AD900" t="str">
            <v>PLC/DLC</v>
          </cell>
        </row>
        <row r="901">
          <cell r="AC901" t="str">
            <v>PLC/DLC</v>
          </cell>
          <cell r="AD901" t="str">
            <v>PLC/DLC</v>
          </cell>
        </row>
        <row r="902">
          <cell r="AC902" t="str">
            <v>PLC/DLC</v>
          </cell>
          <cell r="AD902" t="str">
            <v>PLC/DLC</v>
          </cell>
        </row>
        <row r="903">
          <cell r="AC903" t="str">
            <v>PLC/DLC</v>
          </cell>
          <cell r="AD903" t="str">
            <v>PLC/DLC</v>
          </cell>
        </row>
        <row r="904">
          <cell r="AC904" t="str">
            <v>PLC/DLC</v>
          </cell>
          <cell r="AD904" t="str">
            <v>PLC/DLC</v>
          </cell>
        </row>
        <row r="905">
          <cell r="AC905" t="str">
            <v>PLC/DLC</v>
          </cell>
          <cell r="AD905" t="str">
            <v>PLC/DLC</v>
          </cell>
        </row>
        <row r="906">
          <cell r="AC906" t="str">
            <v>PLC/DLC</v>
          </cell>
          <cell r="AD906" t="str">
            <v>PLC/DLC</v>
          </cell>
        </row>
        <row r="907">
          <cell r="AC907" t="str">
            <v>PLC/DLC</v>
          </cell>
          <cell r="AD907" t="str">
            <v>PLC/DLC</v>
          </cell>
        </row>
        <row r="908">
          <cell r="AC908" t="str">
            <v>PLC/DLC</v>
          </cell>
          <cell r="AD908" t="str">
            <v>PLC/DLC</v>
          </cell>
        </row>
        <row r="909">
          <cell r="AC909" t="str">
            <v>PLC/DLC</v>
          </cell>
          <cell r="AD909" t="str">
            <v>PLC/DLC</v>
          </cell>
        </row>
        <row r="910">
          <cell r="AC910" t="str">
            <v>PLC/DLC</v>
          </cell>
          <cell r="AD910" t="str">
            <v>PLC/DLC</v>
          </cell>
        </row>
        <row r="911">
          <cell r="AC911" t="str">
            <v>PLC/DLC</v>
          </cell>
          <cell r="AD911" t="str">
            <v>PLC/DLC</v>
          </cell>
        </row>
        <row r="912">
          <cell r="AC912" t="str">
            <v>PLC/DLC</v>
          </cell>
          <cell r="AD912" t="str">
            <v>PLC/DLC</v>
          </cell>
        </row>
        <row r="913">
          <cell r="AC913" t="str">
            <v>PLC/DLC</v>
          </cell>
          <cell r="AD913" t="str">
            <v>PLC/DLC</v>
          </cell>
        </row>
        <row r="914">
          <cell r="AC914" t="str">
            <v>PLC/DLC</v>
          </cell>
          <cell r="AD914" t="str">
            <v>PLC/DLC</v>
          </cell>
        </row>
        <row r="915">
          <cell r="AC915" t="str">
            <v>PLC/DLC</v>
          </cell>
          <cell r="AD915" t="str">
            <v>PLC/DLC</v>
          </cell>
        </row>
        <row r="916">
          <cell r="AC916" t="str">
            <v>PLC/DLC</v>
          </cell>
          <cell r="AD916" t="str">
            <v>PLC/DLC</v>
          </cell>
        </row>
        <row r="917">
          <cell r="AC917" t="str">
            <v>PLC/DLC</v>
          </cell>
          <cell r="AD917" t="str">
            <v>PLC/DLC</v>
          </cell>
        </row>
        <row r="918">
          <cell r="AC918" t="str">
            <v>PLC/DLC</v>
          </cell>
          <cell r="AD918" t="str">
            <v>PLC/DLC</v>
          </cell>
        </row>
        <row r="919">
          <cell r="AC919" t="str">
            <v>PLC/DLC</v>
          </cell>
          <cell r="AD919" t="str">
            <v>PLC/DLC</v>
          </cell>
        </row>
        <row r="920">
          <cell r="AC920" t="str">
            <v>PLC/DLC</v>
          </cell>
          <cell r="AD920" t="str">
            <v>PLC/DLC</v>
          </cell>
        </row>
        <row r="921">
          <cell r="AC921" t="str">
            <v>PLC/DLC</v>
          </cell>
          <cell r="AD921" t="str">
            <v>PLC/DLC</v>
          </cell>
        </row>
        <row r="922">
          <cell r="AC922" t="str">
            <v>PLC/DLC</v>
          </cell>
          <cell r="AD922" t="str">
            <v>PLC/DLC</v>
          </cell>
        </row>
        <row r="923">
          <cell r="AC923" t="str">
            <v>PLC/DLC</v>
          </cell>
          <cell r="AD923" t="str">
            <v>PLC/DLC</v>
          </cell>
        </row>
        <row r="924">
          <cell r="AC924" t="str">
            <v>CPE</v>
          </cell>
          <cell r="AD924" t="str">
            <v>CPE</v>
          </cell>
        </row>
        <row r="925">
          <cell r="AC925" t="str">
            <v>CPE</v>
          </cell>
          <cell r="AD925" t="str">
            <v>CPE</v>
          </cell>
        </row>
        <row r="926">
          <cell r="AC926" t="str">
            <v>CPE</v>
          </cell>
          <cell r="AD926" t="str">
            <v>CPE</v>
          </cell>
        </row>
        <row r="927">
          <cell r="AC927" t="str">
            <v>CPE</v>
          </cell>
          <cell r="AD927" t="str">
            <v>CPE</v>
          </cell>
        </row>
        <row r="928">
          <cell r="AC928" t="str">
            <v>PLC/DLC</v>
          </cell>
          <cell r="AD928" t="str">
            <v>PLC/DLC</v>
          </cell>
        </row>
        <row r="929">
          <cell r="AC929" t="str">
            <v>PLC/DLC</v>
          </cell>
          <cell r="AD929" t="str">
            <v>PLC/DLC</v>
          </cell>
        </row>
        <row r="930">
          <cell r="AC930" t="str">
            <v>SW</v>
          </cell>
          <cell r="AD930" t="str">
            <v>SW</v>
          </cell>
        </row>
        <row r="931">
          <cell r="AC931" t="str">
            <v>SW</v>
          </cell>
          <cell r="AD931" t="str">
            <v>SW</v>
          </cell>
        </row>
        <row r="932">
          <cell r="AC932" t="str">
            <v>SW</v>
          </cell>
          <cell r="AD932" t="str">
            <v>SW</v>
          </cell>
        </row>
        <row r="933">
          <cell r="AC933" t="str">
            <v>SW</v>
          </cell>
          <cell r="AD933" t="str">
            <v>SW</v>
          </cell>
        </row>
        <row r="934">
          <cell r="AC934" t="str">
            <v>SW</v>
          </cell>
          <cell r="AD934" t="str">
            <v>SW</v>
          </cell>
        </row>
        <row r="935">
          <cell r="AC935" t="str">
            <v>SW</v>
          </cell>
          <cell r="AD935" t="str">
            <v>SW</v>
          </cell>
        </row>
        <row r="936">
          <cell r="AC936" t="str">
            <v>SW</v>
          </cell>
          <cell r="AD936" t="str">
            <v>SW</v>
          </cell>
        </row>
        <row r="937">
          <cell r="AC937" t="str">
            <v>SW</v>
          </cell>
          <cell r="AD937" t="str">
            <v>SW</v>
          </cell>
        </row>
        <row r="938">
          <cell r="AC938" t="str">
            <v>SW</v>
          </cell>
          <cell r="AD938" t="str">
            <v>SW</v>
          </cell>
        </row>
        <row r="939">
          <cell r="AC939" t="str">
            <v>SW</v>
          </cell>
          <cell r="AD939" t="str">
            <v>SW</v>
          </cell>
        </row>
        <row r="940">
          <cell r="AC940" t="str">
            <v>SW</v>
          </cell>
          <cell r="AD940" t="str">
            <v>SW</v>
          </cell>
        </row>
        <row r="941">
          <cell r="AC941" t="str">
            <v>SW</v>
          </cell>
          <cell r="AD941" t="str">
            <v>SW</v>
          </cell>
        </row>
        <row r="942">
          <cell r="AC942" t="str">
            <v>SW</v>
          </cell>
          <cell r="AD942" t="str">
            <v>SW</v>
          </cell>
        </row>
        <row r="943">
          <cell r="AC943" t="str">
            <v>SW</v>
          </cell>
          <cell r="AD943" t="str">
            <v>SW</v>
          </cell>
        </row>
        <row r="944">
          <cell r="AC944" t="str">
            <v>SW</v>
          </cell>
          <cell r="AD944" t="str">
            <v>SW</v>
          </cell>
        </row>
        <row r="945">
          <cell r="AC945" t="str">
            <v>SW</v>
          </cell>
          <cell r="AD945" t="str">
            <v>SW</v>
          </cell>
        </row>
        <row r="946">
          <cell r="AC946" t="str">
            <v>SW</v>
          </cell>
          <cell r="AD946" t="str">
            <v>SW</v>
          </cell>
        </row>
        <row r="947">
          <cell r="AC947" t="str">
            <v>SW</v>
          </cell>
          <cell r="AD947" t="str">
            <v>SW</v>
          </cell>
        </row>
        <row r="948">
          <cell r="AC948" t="str">
            <v>CPE</v>
          </cell>
          <cell r="AD948" t="str">
            <v>CPE</v>
          </cell>
        </row>
        <row r="949">
          <cell r="AC949" t="str">
            <v>NVA</v>
          </cell>
          <cell r="AD949" t="str">
            <v>NVA</v>
          </cell>
        </row>
        <row r="950">
          <cell r="AC950" t="str">
            <v>OE</v>
          </cell>
          <cell r="AD950" t="str">
            <v>OE</v>
          </cell>
        </row>
        <row r="951">
          <cell r="AC951" t="str">
            <v>OE</v>
          </cell>
          <cell r="AD951" t="str">
            <v>OE</v>
          </cell>
        </row>
        <row r="952">
          <cell r="AC952" t="str">
            <v>OE</v>
          </cell>
          <cell r="AD952" t="str">
            <v>OE</v>
          </cell>
        </row>
        <row r="953">
          <cell r="AC953" t="str">
            <v>OE</v>
          </cell>
          <cell r="AD953" t="str">
            <v>OE</v>
          </cell>
        </row>
        <row r="954">
          <cell r="AC954" t="str">
            <v>OE</v>
          </cell>
          <cell r="AD954" t="str">
            <v>OE</v>
          </cell>
        </row>
        <row r="955">
          <cell r="AC955" t="str">
            <v>OE</v>
          </cell>
          <cell r="AD955" t="str">
            <v>OE</v>
          </cell>
        </row>
        <row r="956">
          <cell r="AC956" t="str">
            <v>OE</v>
          </cell>
          <cell r="AD956" t="str">
            <v>OE</v>
          </cell>
        </row>
        <row r="957">
          <cell r="AC957" t="str">
            <v>OE</v>
          </cell>
          <cell r="AD957" t="str">
            <v>OE</v>
          </cell>
        </row>
        <row r="958">
          <cell r="AC958" t="str">
            <v>OE</v>
          </cell>
          <cell r="AD958" t="str">
            <v>OE</v>
          </cell>
        </row>
        <row r="959">
          <cell r="AC959" t="str">
            <v>OE</v>
          </cell>
          <cell r="AD959" t="str">
            <v>OE</v>
          </cell>
        </row>
        <row r="960">
          <cell r="AC960" t="str">
            <v>OE</v>
          </cell>
          <cell r="AD960" t="str">
            <v>OE</v>
          </cell>
        </row>
        <row r="961">
          <cell r="AC961" t="str">
            <v>OE</v>
          </cell>
          <cell r="AD961" t="str">
            <v>OE</v>
          </cell>
        </row>
        <row r="962">
          <cell r="AC962" t="str">
            <v>OE</v>
          </cell>
          <cell r="AD962" t="str">
            <v>OE</v>
          </cell>
        </row>
        <row r="963">
          <cell r="AC963" t="str">
            <v>OE</v>
          </cell>
          <cell r="AD963" t="str">
            <v>OE</v>
          </cell>
        </row>
        <row r="964">
          <cell r="AC964" t="str">
            <v>OE</v>
          </cell>
          <cell r="AD964" t="str">
            <v>OE</v>
          </cell>
        </row>
        <row r="965">
          <cell r="AC965" t="str">
            <v>OE</v>
          </cell>
          <cell r="AD965" t="str">
            <v>OE</v>
          </cell>
        </row>
        <row r="966">
          <cell r="AC966" t="str">
            <v>OE</v>
          </cell>
          <cell r="AD966" t="str">
            <v>OE</v>
          </cell>
        </row>
        <row r="967">
          <cell r="AC967" t="str">
            <v>OE</v>
          </cell>
          <cell r="AD967" t="str">
            <v>OE</v>
          </cell>
        </row>
        <row r="968">
          <cell r="AC968" t="str">
            <v>OE</v>
          </cell>
          <cell r="AD968" t="str">
            <v>OE</v>
          </cell>
        </row>
        <row r="969">
          <cell r="AC969" t="str">
            <v>OE</v>
          </cell>
          <cell r="AD969" t="str">
            <v>OE</v>
          </cell>
        </row>
        <row r="970">
          <cell r="AC970" t="str">
            <v>FF</v>
          </cell>
          <cell r="AD970" t="str">
            <v>FF</v>
          </cell>
        </row>
        <row r="971">
          <cell r="AC971" t="str">
            <v>FF</v>
          </cell>
          <cell r="AD971" t="str">
            <v>FF</v>
          </cell>
        </row>
        <row r="972">
          <cell r="AC972" t="str">
            <v>FF</v>
          </cell>
          <cell r="AD972" t="str">
            <v>FF</v>
          </cell>
        </row>
        <row r="973">
          <cell r="AC973" t="str">
            <v>FF</v>
          </cell>
          <cell r="AD973" t="str">
            <v>FF</v>
          </cell>
        </row>
        <row r="974">
          <cell r="AC974" t="str">
            <v>FF</v>
          </cell>
          <cell r="AD974" t="str">
            <v>FF</v>
          </cell>
        </row>
        <row r="975">
          <cell r="AC975" t="str">
            <v>FF</v>
          </cell>
          <cell r="AD975" t="str">
            <v>FF</v>
          </cell>
        </row>
        <row r="976">
          <cell r="AC976" t="str">
            <v>FF</v>
          </cell>
          <cell r="AD976" t="str">
            <v>FF</v>
          </cell>
        </row>
        <row r="977">
          <cell r="AC977" t="str">
            <v>FF</v>
          </cell>
          <cell r="AD977" t="str">
            <v>FF</v>
          </cell>
        </row>
        <row r="978">
          <cell r="AC978" t="str">
            <v>FF</v>
          </cell>
          <cell r="AD978" t="str">
            <v>FF</v>
          </cell>
        </row>
        <row r="979">
          <cell r="AC979" t="str">
            <v>FF</v>
          </cell>
          <cell r="AD979" t="str">
            <v>FF</v>
          </cell>
        </row>
        <row r="980">
          <cell r="AC980" t="str">
            <v>CPE</v>
          </cell>
          <cell r="AD980" t="str">
            <v>CPE</v>
          </cell>
        </row>
        <row r="981">
          <cell r="AC981" t="str">
            <v>CPE</v>
          </cell>
          <cell r="AD981" t="str">
            <v>CPE</v>
          </cell>
        </row>
        <row r="982">
          <cell r="AC982" t="str">
            <v>CPE</v>
          </cell>
          <cell r="AD982" t="str">
            <v>CPE</v>
          </cell>
        </row>
        <row r="983">
          <cell r="AC983" t="str">
            <v>CPE</v>
          </cell>
          <cell r="AD983" t="str">
            <v>CPE</v>
          </cell>
        </row>
        <row r="984">
          <cell r="AC984" t="str">
            <v>CPE</v>
          </cell>
          <cell r="AD984" t="str">
            <v>CPE</v>
          </cell>
        </row>
        <row r="985">
          <cell r="AC985" t="str">
            <v>CPE</v>
          </cell>
          <cell r="AD985" t="str">
            <v>CPE</v>
          </cell>
        </row>
        <row r="986">
          <cell r="AC986" t="str">
            <v>FF</v>
          </cell>
          <cell r="AD986" t="str">
            <v>FF</v>
          </cell>
        </row>
        <row r="987">
          <cell r="AC987" t="str">
            <v>FF</v>
          </cell>
          <cell r="AD987" t="str">
            <v>FF</v>
          </cell>
        </row>
        <row r="988">
          <cell r="AC988" t="str">
            <v>FF</v>
          </cell>
          <cell r="AD988" t="str">
            <v>FF</v>
          </cell>
        </row>
        <row r="989">
          <cell r="AC989" t="str">
            <v>FF</v>
          </cell>
          <cell r="AD989" t="str">
            <v>FF</v>
          </cell>
        </row>
        <row r="990">
          <cell r="AC990" t="str">
            <v>FF</v>
          </cell>
          <cell r="AD990" t="str">
            <v>FF</v>
          </cell>
        </row>
        <row r="991">
          <cell r="AC991" t="str">
            <v>FF</v>
          </cell>
          <cell r="AD991" t="str">
            <v>FF</v>
          </cell>
        </row>
        <row r="992">
          <cell r="AC992" t="str">
            <v>FF</v>
          </cell>
          <cell r="AD992" t="str">
            <v>FF</v>
          </cell>
        </row>
        <row r="993">
          <cell r="AC993" t="str">
            <v>FF</v>
          </cell>
          <cell r="AD993" t="str">
            <v>FF</v>
          </cell>
        </row>
        <row r="994">
          <cell r="AC994" t="str">
            <v>FF</v>
          </cell>
          <cell r="AD994" t="str">
            <v>FF</v>
          </cell>
        </row>
        <row r="995">
          <cell r="AC995" t="str">
            <v>FF</v>
          </cell>
          <cell r="AD995" t="str">
            <v>FF</v>
          </cell>
        </row>
        <row r="996">
          <cell r="AC996" t="str">
            <v>FF</v>
          </cell>
          <cell r="AD996" t="str">
            <v>FF</v>
          </cell>
        </row>
        <row r="997">
          <cell r="AC997" t="str">
            <v>FF</v>
          </cell>
          <cell r="AD997" t="str">
            <v>FF</v>
          </cell>
        </row>
        <row r="998">
          <cell r="AC998" t="str">
            <v>FF</v>
          </cell>
          <cell r="AD998" t="str">
            <v>FF</v>
          </cell>
        </row>
        <row r="999">
          <cell r="AC999" t="str">
            <v>FF</v>
          </cell>
          <cell r="AD999" t="str">
            <v>FF</v>
          </cell>
        </row>
        <row r="1000">
          <cell r="AC1000" t="str">
            <v>FF</v>
          </cell>
          <cell r="AD1000" t="str">
            <v>FF</v>
          </cell>
        </row>
        <row r="1001">
          <cell r="AC1001" t="str">
            <v>FF</v>
          </cell>
          <cell r="AD1001" t="str">
            <v>FF</v>
          </cell>
        </row>
        <row r="1002">
          <cell r="AC1002" t="str">
            <v>FF</v>
          </cell>
          <cell r="AD1002" t="str">
            <v>FF</v>
          </cell>
        </row>
        <row r="1003">
          <cell r="AC1003" t="str">
            <v>FF</v>
          </cell>
          <cell r="AD1003" t="str">
            <v>FF</v>
          </cell>
        </row>
        <row r="1004">
          <cell r="AC1004" t="str">
            <v>FF</v>
          </cell>
          <cell r="AD1004" t="str">
            <v>FF</v>
          </cell>
        </row>
        <row r="1005">
          <cell r="AC1005" t="str">
            <v>FF</v>
          </cell>
          <cell r="AD1005" t="str">
            <v>FF</v>
          </cell>
        </row>
        <row r="1006">
          <cell r="AC1006" t="str">
            <v>FF</v>
          </cell>
          <cell r="AD1006" t="str">
            <v>FF</v>
          </cell>
        </row>
        <row r="1007">
          <cell r="AC1007" t="str">
            <v>FF</v>
          </cell>
          <cell r="AD1007" t="str">
            <v>FF</v>
          </cell>
        </row>
        <row r="1008">
          <cell r="AC1008" t="str">
            <v>FF</v>
          </cell>
          <cell r="AD1008" t="str">
            <v>FF</v>
          </cell>
        </row>
        <row r="1009">
          <cell r="AC1009" t="str">
            <v>FF</v>
          </cell>
          <cell r="AD1009" t="str">
            <v>FF</v>
          </cell>
        </row>
        <row r="1010">
          <cell r="AC1010" t="str">
            <v>FF</v>
          </cell>
          <cell r="AD1010" t="str">
            <v>FF</v>
          </cell>
        </row>
        <row r="1011">
          <cell r="AC1011" t="str">
            <v>FF</v>
          </cell>
          <cell r="AD1011" t="str">
            <v>FF</v>
          </cell>
        </row>
        <row r="1012">
          <cell r="AC1012" t="str">
            <v>FF</v>
          </cell>
          <cell r="AD1012" t="str">
            <v>FF</v>
          </cell>
        </row>
        <row r="1013">
          <cell r="AC1013" t="str">
            <v>FF</v>
          </cell>
          <cell r="AD1013" t="str">
            <v>FF</v>
          </cell>
        </row>
        <row r="1014">
          <cell r="AC1014" t="str">
            <v>FF</v>
          </cell>
          <cell r="AD1014" t="str">
            <v>FF</v>
          </cell>
        </row>
        <row r="1015">
          <cell r="AC1015" t="str">
            <v>FF</v>
          </cell>
          <cell r="AD1015" t="str">
            <v>FF</v>
          </cell>
        </row>
        <row r="1016">
          <cell r="AC1016" t="str">
            <v>FF</v>
          </cell>
          <cell r="AD1016" t="str">
            <v>FF</v>
          </cell>
        </row>
        <row r="1017">
          <cell r="AC1017" t="str">
            <v>FF</v>
          </cell>
          <cell r="AD1017" t="str">
            <v>FF</v>
          </cell>
        </row>
        <row r="1018">
          <cell r="AC1018" t="str">
            <v>FF</v>
          </cell>
          <cell r="AD1018" t="str">
            <v>FF</v>
          </cell>
        </row>
        <row r="1019">
          <cell r="AC1019" t="str">
            <v>FF</v>
          </cell>
          <cell r="AD1019" t="str">
            <v>FF</v>
          </cell>
        </row>
        <row r="1020">
          <cell r="AC1020" t="str">
            <v>FF</v>
          </cell>
          <cell r="AD1020" t="str">
            <v>FF</v>
          </cell>
        </row>
        <row r="1021">
          <cell r="AC1021" t="str">
            <v>FF</v>
          </cell>
          <cell r="AD1021" t="str">
            <v>FF</v>
          </cell>
        </row>
        <row r="1022">
          <cell r="AC1022" t="str">
            <v>FF</v>
          </cell>
          <cell r="AD1022" t="str">
            <v>FF</v>
          </cell>
        </row>
        <row r="1023">
          <cell r="AC1023" t="str">
            <v>FF</v>
          </cell>
          <cell r="AD1023" t="str">
            <v>FF</v>
          </cell>
        </row>
        <row r="1024">
          <cell r="AC1024" t="str">
            <v>FF</v>
          </cell>
          <cell r="AD1024" t="str">
            <v>FF</v>
          </cell>
        </row>
        <row r="1025">
          <cell r="AC1025" t="str">
            <v>FF</v>
          </cell>
          <cell r="AD1025" t="str">
            <v>FF</v>
          </cell>
        </row>
        <row r="1026">
          <cell r="AC1026" t="str">
            <v>FF</v>
          </cell>
          <cell r="AD1026" t="str">
            <v>FF</v>
          </cell>
        </row>
        <row r="1027">
          <cell r="AC1027" t="str">
            <v>FF</v>
          </cell>
          <cell r="AD1027" t="str">
            <v>FF</v>
          </cell>
        </row>
        <row r="1028">
          <cell r="AC1028" t="str">
            <v>FF</v>
          </cell>
          <cell r="AD1028" t="str">
            <v>FF</v>
          </cell>
        </row>
        <row r="1029">
          <cell r="AC1029" t="str">
            <v>FF</v>
          </cell>
          <cell r="AD1029" t="str">
            <v>FF</v>
          </cell>
        </row>
        <row r="1030">
          <cell r="AC1030" t="str">
            <v>FF</v>
          </cell>
          <cell r="AD1030" t="str">
            <v>FF</v>
          </cell>
        </row>
        <row r="1031">
          <cell r="AC1031" t="str">
            <v>FF</v>
          </cell>
          <cell r="AD1031" t="str">
            <v>FF</v>
          </cell>
        </row>
        <row r="1032">
          <cell r="AC1032" t="str">
            <v>FF</v>
          </cell>
          <cell r="AD1032" t="str">
            <v>FF</v>
          </cell>
        </row>
        <row r="1033">
          <cell r="AC1033" t="str">
            <v>FF</v>
          </cell>
          <cell r="AD1033" t="str">
            <v>FF</v>
          </cell>
        </row>
        <row r="1034">
          <cell r="AC1034" t="str">
            <v>FF</v>
          </cell>
          <cell r="AD1034" t="str">
            <v>FF</v>
          </cell>
        </row>
        <row r="1035">
          <cell r="AC1035" t="str">
            <v>FF</v>
          </cell>
          <cell r="AD1035" t="str">
            <v>FF</v>
          </cell>
        </row>
        <row r="1036">
          <cell r="AC1036" t="str">
            <v>FF</v>
          </cell>
          <cell r="AD1036" t="str">
            <v>FF</v>
          </cell>
        </row>
        <row r="1037">
          <cell r="AC1037" t="str">
            <v>FF</v>
          </cell>
          <cell r="AD1037" t="str">
            <v>FF</v>
          </cell>
        </row>
        <row r="1038">
          <cell r="AC1038" t="str">
            <v>FF</v>
          </cell>
          <cell r="AD1038" t="str">
            <v>FF</v>
          </cell>
        </row>
        <row r="1039">
          <cell r="AC1039" t="str">
            <v>FF</v>
          </cell>
          <cell r="AD1039" t="str">
            <v>FF</v>
          </cell>
        </row>
        <row r="1040">
          <cell r="AC1040" t="str">
            <v>FF</v>
          </cell>
          <cell r="AD1040" t="str">
            <v>FF</v>
          </cell>
        </row>
        <row r="1041">
          <cell r="AC1041" t="str">
            <v>FF</v>
          </cell>
          <cell r="AD1041" t="str">
            <v>FF</v>
          </cell>
        </row>
        <row r="1042">
          <cell r="AC1042" t="str">
            <v>FF</v>
          </cell>
          <cell r="AD1042" t="str">
            <v>FF</v>
          </cell>
        </row>
        <row r="1043">
          <cell r="AC1043" t="str">
            <v>FF</v>
          </cell>
          <cell r="AD1043" t="str">
            <v>FF</v>
          </cell>
        </row>
        <row r="1044">
          <cell r="AC1044" t="str">
            <v>FF</v>
          </cell>
          <cell r="AD1044" t="str">
            <v>FF</v>
          </cell>
        </row>
        <row r="1045">
          <cell r="AC1045" t="str">
            <v>FF</v>
          </cell>
          <cell r="AD1045" t="str">
            <v>FF</v>
          </cell>
        </row>
        <row r="1046">
          <cell r="AC1046" t="str">
            <v>FF</v>
          </cell>
          <cell r="AD1046" t="str">
            <v>FF</v>
          </cell>
        </row>
        <row r="1047">
          <cell r="AC1047" t="str">
            <v>FF</v>
          </cell>
          <cell r="AD1047" t="str">
            <v>FF</v>
          </cell>
        </row>
        <row r="1048">
          <cell r="AC1048" t="str">
            <v>FF</v>
          </cell>
          <cell r="AD1048" t="str">
            <v>FF</v>
          </cell>
        </row>
        <row r="1049">
          <cell r="AC1049" t="str">
            <v>FF</v>
          </cell>
          <cell r="AD1049" t="str">
            <v>FF</v>
          </cell>
        </row>
        <row r="1050">
          <cell r="AC1050" t="str">
            <v>FF</v>
          </cell>
          <cell r="AD1050" t="str">
            <v>FF</v>
          </cell>
        </row>
        <row r="1051">
          <cell r="AC1051" t="str">
            <v>FF</v>
          </cell>
          <cell r="AD1051" t="str">
            <v>FF</v>
          </cell>
        </row>
        <row r="1052">
          <cell r="AC1052" t="str">
            <v>FF</v>
          </cell>
          <cell r="AD1052" t="str">
            <v>FF</v>
          </cell>
        </row>
        <row r="1053">
          <cell r="AC1053" t="str">
            <v>FF</v>
          </cell>
          <cell r="AD1053" t="str">
            <v>FF</v>
          </cell>
        </row>
        <row r="1054">
          <cell r="AC1054" t="str">
            <v>FF</v>
          </cell>
          <cell r="AD1054" t="str">
            <v>FF</v>
          </cell>
        </row>
        <row r="1055">
          <cell r="AC1055" t="str">
            <v>FF</v>
          </cell>
          <cell r="AD1055" t="str">
            <v>FF</v>
          </cell>
        </row>
        <row r="1056">
          <cell r="AC1056" t="str">
            <v>FF</v>
          </cell>
          <cell r="AD1056" t="str">
            <v>FF</v>
          </cell>
        </row>
        <row r="1057">
          <cell r="AC1057" t="str">
            <v>FF</v>
          </cell>
          <cell r="AD1057" t="str">
            <v>FF</v>
          </cell>
        </row>
        <row r="1058">
          <cell r="AC1058" t="str">
            <v>FF</v>
          </cell>
          <cell r="AD1058" t="str">
            <v>FF</v>
          </cell>
        </row>
        <row r="1059">
          <cell r="AC1059" t="str">
            <v>FF</v>
          </cell>
          <cell r="AD1059" t="str">
            <v>FF</v>
          </cell>
        </row>
        <row r="1060">
          <cell r="AC1060" t="str">
            <v>FF</v>
          </cell>
          <cell r="AD1060" t="str">
            <v>FF</v>
          </cell>
        </row>
        <row r="1061">
          <cell r="AC1061" t="str">
            <v>FF</v>
          </cell>
          <cell r="AD1061" t="str">
            <v>FF</v>
          </cell>
        </row>
        <row r="1062">
          <cell r="AC1062" t="str">
            <v>FF</v>
          </cell>
          <cell r="AD1062" t="str">
            <v>FF</v>
          </cell>
        </row>
        <row r="1063">
          <cell r="AC1063" t="str">
            <v>FF</v>
          </cell>
          <cell r="AD1063" t="str">
            <v>FF</v>
          </cell>
        </row>
        <row r="1064">
          <cell r="AC1064" t="str">
            <v>FF</v>
          </cell>
          <cell r="AD1064" t="str">
            <v>FF</v>
          </cell>
        </row>
        <row r="1065">
          <cell r="AC1065" t="str">
            <v>FF</v>
          </cell>
          <cell r="AD1065" t="str">
            <v>FF</v>
          </cell>
        </row>
        <row r="1066">
          <cell r="AC1066" t="str">
            <v>FF</v>
          </cell>
          <cell r="AD1066" t="str">
            <v>FF</v>
          </cell>
        </row>
        <row r="1067">
          <cell r="AC1067" t="str">
            <v>FF</v>
          </cell>
          <cell r="AD1067" t="str">
            <v>FF</v>
          </cell>
        </row>
        <row r="1068">
          <cell r="AC1068" t="str">
            <v>FF</v>
          </cell>
          <cell r="AD1068" t="str">
            <v>FF</v>
          </cell>
        </row>
        <row r="1069">
          <cell r="AC1069" t="str">
            <v>FF</v>
          </cell>
          <cell r="AD1069" t="str">
            <v>FF</v>
          </cell>
        </row>
        <row r="1070">
          <cell r="AC1070" t="str">
            <v>FF</v>
          </cell>
          <cell r="AD1070" t="str">
            <v>FF</v>
          </cell>
        </row>
        <row r="1071">
          <cell r="AC1071" t="str">
            <v>FF</v>
          </cell>
          <cell r="AD1071" t="str">
            <v>FF</v>
          </cell>
        </row>
        <row r="1072">
          <cell r="AC1072" t="str">
            <v>FF</v>
          </cell>
          <cell r="AD1072" t="str">
            <v>FF</v>
          </cell>
        </row>
        <row r="1073">
          <cell r="AC1073" t="str">
            <v>FF</v>
          </cell>
          <cell r="AD1073" t="str">
            <v>FF</v>
          </cell>
        </row>
        <row r="1074">
          <cell r="AC1074" t="str">
            <v>FF</v>
          </cell>
          <cell r="AD1074" t="str">
            <v>FF</v>
          </cell>
        </row>
        <row r="1075">
          <cell r="AC1075" t="str">
            <v>FF</v>
          </cell>
          <cell r="AD1075" t="str">
            <v>FF</v>
          </cell>
        </row>
        <row r="1076">
          <cell r="AC1076" t="str">
            <v>FF</v>
          </cell>
          <cell r="AD1076" t="str">
            <v>FF</v>
          </cell>
        </row>
        <row r="1077">
          <cell r="AC1077" t="str">
            <v>FF</v>
          </cell>
          <cell r="AD1077" t="str">
            <v>FF</v>
          </cell>
        </row>
        <row r="1078">
          <cell r="AC1078" t="str">
            <v>FF</v>
          </cell>
          <cell r="AD1078" t="str">
            <v>FF</v>
          </cell>
        </row>
        <row r="1079">
          <cell r="AC1079" t="str">
            <v>FF</v>
          </cell>
          <cell r="AD1079" t="str">
            <v>FF</v>
          </cell>
        </row>
        <row r="1080">
          <cell r="AC1080" t="str">
            <v>FF</v>
          </cell>
          <cell r="AD1080" t="str">
            <v>FF</v>
          </cell>
        </row>
        <row r="1081">
          <cell r="AC1081" t="str">
            <v>FF</v>
          </cell>
          <cell r="AD1081" t="str">
            <v>FF</v>
          </cell>
        </row>
        <row r="1082">
          <cell r="AC1082" t="str">
            <v>FF</v>
          </cell>
          <cell r="AD1082" t="str">
            <v>FF</v>
          </cell>
        </row>
        <row r="1083">
          <cell r="AC1083" t="str">
            <v>FF</v>
          </cell>
          <cell r="AD1083" t="str">
            <v>FF</v>
          </cell>
        </row>
        <row r="1084">
          <cell r="AC1084" t="str">
            <v>FF</v>
          </cell>
          <cell r="AD1084" t="str">
            <v>FF</v>
          </cell>
        </row>
        <row r="1085">
          <cell r="AC1085" t="str">
            <v>FF</v>
          </cell>
          <cell r="AD1085" t="str">
            <v>FF</v>
          </cell>
        </row>
        <row r="1086">
          <cell r="AC1086" t="str">
            <v>FF</v>
          </cell>
          <cell r="AD1086" t="str">
            <v>FF</v>
          </cell>
        </row>
        <row r="1087">
          <cell r="AC1087" t="str">
            <v>FF</v>
          </cell>
          <cell r="AD1087" t="str">
            <v>FF</v>
          </cell>
        </row>
        <row r="1088">
          <cell r="AC1088" t="str">
            <v>FF</v>
          </cell>
          <cell r="AD1088" t="str">
            <v>FF</v>
          </cell>
        </row>
        <row r="1089">
          <cell r="AC1089" t="str">
            <v>FF</v>
          </cell>
          <cell r="AD1089" t="str">
            <v>FF</v>
          </cell>
        </row>
        <row r="1090">
          <cell r="AC1090" t="str">
            <v>FF</v>
          </cell>
          <cell r="AD1090" t="str">
            <v>FF</v>
          </cell>
        </row>
        <row r="1091">
          <cell r="AC1091" t="str">
            <v>FF</v>
          </cell>
          <cell r="AD1091" t="str">
            <v>FF</v>
          </cell>
        </row>
        <row r="1092">
          <cell r="AC1092" t="str">
            <v>FF</v>
          </cell>
          <cell r="AD1092" t="str">
            <v>FF</v>
          </cell>
        </row>
        <row r="1093">
          <cell r="AC1093" t="str">
            <v>FF</v>
          </cell>
          <cell r="AD1093" t="str">
            <v>FF</v>
          </cell>
        </row>
        <row r="1094">
          <cell r="AC1094" t="str">
            <v>FF</v>
          </cell>
          <cell r="AD1094" t="str">
            <v>FF</v>
          </cell>
        </row>
        <row r="1095">
          <cell r="AC1095" t="str">
            <v>FF</v>
          </cell>
          <cell r="AD1095" t="str">
            <v>FF</v>
          </cell>
        </row>
        <row r="1096">
          <cell r="AC1096" t="str">
            <v>FF</v>
          </cell>
          <cell r="AD1096" t="str">
            <v>FF</v>
          </cell>
        </row>
        <row r="1097">
          <cell r="AC1097" t="str">
            <v>FF</v>
          </cell>
          <cell r="AD1097" t="str">
            <v>FF</v>
          </cell>
        </row>
        <row r="1098">
          <cell r="AC1098" t="str">
            <v>FF</v>
          </cell>
          <cell r="AD1098" t="str">
            <v>FF</v>
          </cell>
        </row>
        <row r="1099">
          <cell r="AC1099" t="str">
            <v>FF</v>
          </cell>
          <cell r="AD1099" t="str">
            <v>FF</v>
          </cell>
        </row>
        <row r="1100">
          <cell r="AC1100" t="str">
            <v>FF</v>
          </cell>
          <cell r="AD1100" t="str">
            <v>FF</v>
          </cell>
        </row>
        <row r="1101">
          <cell r="AC1101" t="str">
            <v>FF</v>
          </cell>
          <cell r="AD1101" t="str">
            <v>FF</v>
          </cell>
        </row>
        <row r="1102">
          <cell r="AC1102" t="str">
            <v>FF</v>
          </cell>
          <cell r="AD1102" t="str">
            <v>FF</v>
          </cell>
        </row>
        <row r="1103">
          <cell r="AC1103" t="str">
            <v>FF</v>
          </cell>
          <cell r="AD1103" t="str">
            <v>FF</v>
          </cell>
        </row>
        <row r="1104">
          <cell r="AC1104" t="str">
            <v>FF</v>
          </cell>
          <cell r="AD1104" t="str">
            <v>FF</v>
          </cell>
        </row>
        <row r="1105">
          <cell r="AC1105" t="str">
            <v>FF</v>
          </cell>
          <cell r="AD1105" t="str">
            <v>FF</v>
          </cell>
        </row>
        <row r="1106">
          <cell r="AC1106" t="str">
            <v>FF</v>
          </cell>
          <cell r="AD1106" t="str">
            <v>FF</v>
          </cell>
        </row>
        <row r="1107">
          <cell r="AC1107" t="str">
            <v>FF</v>
          </cell>
          <cell r="AD1107" t="str">
            <v>FF</v>
          </cell>
        </row>
        <row r="1108">
          <cell r="AC1108" t="str">
            <v>FF</v>
          </cell>
          <cell r="AD1108" t="str">
            <v>FF</v>
          </cell>
        </row>
        <row r="1109">
          <cell r="AC1109" t="str">
            <v>FF</v>
          </cell>
          <cell r="AD1109" t="str">
            <v>FF</v>
          </cell>
        </row>
        <row r="1110">
          <cell r="AC1110" t="str">
            <v>FF</v>
          </cell>
          <cell r="AD1110" t="str">
            <v>FF</v>
          </cell>
        </row>
        <row r="1111">
          <cell r="AC1111" t="str">
            <v>FF</v>
          </cell>
          <cell r="AD1111" t="str">
            <v>FF</v>
          </cell>
        </row>
        <row r="1112">
          <cell r="AC1112" t="str">
            <v>FF</v>
          </cell>
          <cell r="AD1112" t="str">
            <v>FF</v>
          </cell>
        </row>
        <row r="1113">
          <cell r="AC1113" t="str">
            <v>FF</v>
          </cell>
          <cell r="AD1113" t="str">
            <v>FF</v>
          </cell>
        </row>
        <row r="1114">
          <cell r="AC1114" t="str">
            <v>FF</v>
          </cell>
          <cell r="AD1114" t="str">
            <v>FF</v>
          </cell>
        </row>
        <row r="1115">
          <cell r="AC1115" t="str">
            <v>FF</v>
          </cell>
          <cell r="AD1115" t="str">
            <v>FF</v>
          </cell>
        </row>
        <row r="1116">
          <cell r="AC1116" t="str">
            <v>FF</v>
          </cell>
          <cell r="AD1116" t="str">
            <v>FF</v>
          </cell>
        </row>
        <row r="1117">
          <cell r="AC1117" t="str">
            <v>FF</v>
          </cell>
          <cell r="AD1117" t="str">
            <v>FF</v>
          </cell>
        </row>
        <row r="1118">
          <cell r="AC1118" t="str">
            <v>FF</v>
          </cell>
          <cell r="AD1118" t="str">
            <v>FF</v>
          </cell>
        </row>
        <row r="1119">
          <cell r="AC1119" t="str">
            <v>FF</v>
          </cell>
          <cell r="AD1119" t="str">
            <v>FF</v>
          </cell>
        </row>
        <row r="1120">
          <cell r="AC1120" t="str">
            <v>FF</v>
          </cell>
          <cell r="AD1120" t="str">
            <v>FF</v>
          </cell>
        </row>
        <row r="1121">
          <cell r="AC1121" t="str">
            <v>FF</v>
          </cell>
          <cell r="AD1121" t="str">
            <v>FF</v>
          </cell>
        </row>
        <row r="1122">
          <cell r="AC1122" t="str">
            <v>FF</v>
          </cell>
          <cell r="AD1122" t="str">
            <v>FF</v>
          </cell>
        </row>
        <row r="1123">
          <cell r="AC1123" t="str">
            <v>FF</v>
          </cell>
          <cell r="AD1123" t="str">
            <v>FF</v>
          </cell>
        </row>
        <row r="1124">
          <cell r="AC1124" t="str">
            <v>FF</v>
          </cell>
          <cell r="AD1124" t="str">
            <v>FF</v>
          </cell>
        </row>
        <row r="1125">
          <cell r="AC1125" t="str">
            <v>FF</v>
          </cell>
          <cell r="AD1125" t="str">
            <v>FF</v>
          </cell>
        </row>
        <row r="1126">
          <cell r="AC1126" t="str">
            <v>FF</v>
          </cell>
          <cell r="AD1126" t="str">
            <v>FF</v>
          </cell>
        </row>
        <row r="1127">
          <cell r="AC1127" t="str">
            <v>FF</v>
          </cell>
          <cell r="AD1127" t="str">
            <v>FF</v>
          </cell>
        </row>
        <row r="1128">
          <cell r="AC1128" t="str">
            <v>FF</v>
          </cell>
          <cell r="AD1128" t="str">
            <v>FF</v>
          </cell>
        </row>
        <row r="1129">
          <cell r="AC1129" t="str">
            <v>FF</v>
          </cell>
          <cell r="AD1129" t="str">
            <v>FF</v>
          </cell>
        </row>
        <row r="1130">
          <cell r="AC1130" t="str">
            <v>FF</v>
          </cell>
          <cell r="AD1130" t="str">
            <v>FF</v>
          </cell>
        </row>
        <row r="1131">
          <cell r="AC1131" t="str">
            <v>FF</v>
          </cell>
          <cell r="AD1131" t="str">
            <v>FF</v>
          </cell>
        </row>
        <row r="1132">
          <cell r="AC1132" t="str">
            <v>FF</v>
          </cell>
          <cell r="AD1132" t="str">
            <v>FF</v>
          </cell>
        </row>
        <row r="1133">
          <cell r="AC1133" t="str">
            <v>FF</v>
          </cell>
          <cell r="AD1133" t="str">
            <v>FF</v>
          </cell>
        </row>
        <row r="1134">
          <cell r="AC1134" t="str">
            <v>FF</v>
          </cell>
          <cell r="AD1134" t="str">
            <v>FF</v>
          </cell>
        </row>
        <row r="1135">
          <cell r="AC1135" t="str">
            <v>CPE</v>
          </cell>
          <cell r="AD1135" t="str">
            <v>CPE</v>
          </cell>
        </row>
        <row r="1136">
          <cell r="AC1136" t="str">
            <v>CPE</v>
          </cell>
          <cell r="AD1136" t="str">
            <v>CPE</v>
          </cell>
        </row>
        <row r="1137">
          <cell r="AC1137" t="str">
            <v>CPE</v>
          </cell>
          <cell r="AD1137" t="str">
            <v>CPE</v>
          </cell>
        </row>
        <row r="1138">
          <cell r="AC1138" t="str">
            <v>CPE</v>
          </cell>
          <cell r="AD1138" t="str">
            <v>CPE</v>
          </cell>
        </row>
        <row r="1139">
          <cell r="AC1139" t="str">
            <v>CPE</v>
          </cell>
          <cell r="AD1139" t="str">
            <v>CPE</v>
          </cell>
        </row>
        <row r="1140">
          <cell r="AC1140" t="str">
            <v>CPE</v>
          </cell>
          <cell r="AD1140" t="str">
            <v>CPE</v>
          </cell>
        </row>
        <row r="1141">
          <cell r="AC1141" t="str">
            <v>CPE</v>
          </cell>
          <cell r="AD1141" t="str">
            <v>CPE</v>
          </cell>
        </row>
        <row r="1142">
          <cell r="AC1142" t="str">
            <v>CPE</v>
          </cell>
          <cell r="AD1142" t="str">
            <v>CPE</v>
          </cell>
        </row>
        <row r="1143">
          <cell r="AC1143" t="str">
            <v>CPE</v>
          </cell>
          <cell r="AD1143" t="str">
            <v>CPE</v>
          </cell>
        </row>
        <row r="1144">
          <cell r="AC1144" t="str">
            <v>CPE</v>
          </cell>
          <cell r="AD1144" t="str">
            <v>CPE</v>
          </cell>
        </row>
        <row r="1145">
          <cell r="AC1145" t="str">
            <v>CPE</v>
          </cell>
          <cell r="AD1145" t="str">
            <v>CPE</v>
          </cell>
        </row>
        <row r="1146">
          <cell r="AC1146" t="str">
            <v>SW</v>
          </cell>
          <cell r="AD1146" t="str">
            <v>SW</v>
          </cell>
        </row>
        <row r="1147">
          <cell r="AC1147" t="str">
            <v>SW</v>
          </cell>
          <cell r="AD1147" t="str">
            <v>SW</v>
          </cell>
        </row>
        <row r="1148">
          <cell r="AC1148" t="str">
            <v>SW</v>
          </cell>
          <cell r="AD1148" t="str">
            <v>SW</v>
          </cell>
        </row>
        <row r="1149">
          <cell r="AC1149" t="str">
            <v>SW</v>
          </cell>
          <cell r="AD1149" t="str">
            <v>SW</v>
          </cell>
        </row>
        <row r="1150">
          <cell r="AC1150" t="str">
            <v>SW</v>
          </cell>
          <cell r="AD1150" t="str">
            <v>SW</v>
          </cell>
        </row>
        <row r="1151">
          <cell r="AC1151" t="str">
            <v>SW</v>
          </cell>
          <cell r="AD1151" t="str">
            <v>SW</v>
          </cell>
        </row>
        <row r="1152">
          <cell r="AC1152" t="str">
            <v>SW</v>
          </cell>
          <cell r="AD1152" t="str">
            <v>SW</v>
          </cell>
        </row>
        <row r="1153">
          <cell r="AC1153" t="str">
            <v>ELE</v>
          </cell>
          <cell r="AD1153" t="str">
            <v>ELE</v>
          </cell>
        </row>
        <row r="1154">
          <cell r="AC1154" t="str">
            <v>FF</v>
          </cell>
          <cell r="AD1154" t="str">
            <v>FF</v>
          </cell>
        </row>
        <row r="1155">
          <cell r="AC1155" t="str">
            <v>FF</v>
          </cell>
          <cell r="AD1155" t="str">
            <v>FF</v>
          </cell>
        </row>
        <row r="1156">
          <cell r="AC1156" t="str">
            <v>FF</v>
          </cell>
          <cell r="AD1156" t="str">
            <v>FF</v>
          </cell>
        </row>
        <row r="1157">
          <cell r="AC1157" t="str">
            <v>FF</v>
          </cell>
          <cell r="AD1157" t="str">
            <v>FF</v>
          </cell>
        </row>
        <row r="1158">
          <cell r="AC1158" t="str">
            <v>ME</v>
          </cell>
          <cell r="AD1158" t="str">
            <v>ME</v>
          </cell>
        </row>
        <row r="1159">
          <cell r="AC1159" t="str">
            <v>OE</v>
          </cell>
          <cell r="AD1159" t="str">
            <v>OE</v>
          </cell>
        </row>
        <row r="1160">
          <cell r="AC1160" t="str">
            <v>OE</v>
          </cell>
          <cell r="AD1160" t="str">
            <v>OE</v>
          </cell>
        </row>
        <row r="1161">
          <cell r="AC1161" t="str">
            <v>OE</v>
          </cell>
          <cell r="AD1161" t="str">
            <v>OE</v>
          </cell>
        </row>
        <row r="1162">
          <cell r="AC1162" t="str">
            <v>OE</v>
          </cell>
          <cell r="AD1162" t="str">
            <v>OE</v>
          </cell>
        </row>
        <row r="1163">
          <cell r="AC1163" t="str">
            <v>OE</v>
          </cell>
          <cell r="AD1163" t="str">
            <v>OE</v>
          </cell>
        </row>
        <row r="1164">
          <cell r="AC1164" t="str">
            <v>OE</v>
          </cell>
          <cell r="AD1164" t="str">
            <v>OE</v>
          </cell>
        </row>
        <row r="1165">
          <cell r="AC1165" t="str">
            <v>ME</v>
          </cell>
          <cell r="AD1165" t="str">
            <v>ME</v>
          </cell>
        </row>
        <row r="1166">
          <cell r="AC1166" t="str">
            <v>FT</v>
          </cell>
          <cell r="AD1166" t="str">
            <v>FT</v>
          </cell>
        </row>
        <row r="1167">
          <cell r="AC1167" t="str">
            <v>CRN</v>
          </cell>
          <cell r="AD1167" t="str">
            <v>CRN</v>
          </cell>
        </row>
        <row r="1168">
          <cell r="AC1168" t="str">
            <v>MOT</v>
          </cell>
          <cell r="AD1168" t="str">
            <v>MOT</v>
          </cell>
        </row>
        <row r="1169">
          <cell r="AC1169" t="str">
            <v>ME</v>
          </cell>
          <cell r="AD1169" t="str">
            <v>ME</v>
          </cell>
        </row>
        <row r="1170">
          <cell r="AC1170" t="str">
            <v>ME</v>
          </cell>
          <cell r="AD1170" t="str">
            <v>ME</v>
          </cell>
        </row>
        <row r="1171">
          <cell r="AC1171" t="str">
            <v>ME</v>
          </cell>
          <cell r="AD1171" t="str">
            <v>ME</v>
          </cell>
        </row>
        <row r="1172">
          <cell r="AC1172" t="str">
            <v>NVA</v>
          </cell>
          <cell r="AD1172" t="str">
            <v>NVA</v>
          </cell>
        </row>
        <row r="1173">
          <cell r="AC1173" t="str">
            <v>OE</v>
          </cell>
          <cell r="AD1173" t="str">
            <v>OE</v>
          </cell>
        </row>
        <row r="1174">
          <cell r="AC1174" t="str">
            <v>FF</v>
          </cell>
          <cell r="AD1174" t="str">
            <v>FF</v>
          </cell>
        </row>
        <row r="1175">
          <cell r="AC1175" t="str">
            <v>OE</v>
          </cell>
          <cell r="AD1175" t="str">
            <v>OE</v>
          </cell>
        </row>
        <row r="1176">
          <cell r="AC1176" t="str">
            <v>FF</v>
          </cell>
          <cell r="AD1176" t="str">
            <v>FF</v>
          </cell>
        </row>
        <row r="1177">
          <cell r="AC1177" t="str">
            <v>OE</v>
          </cell>
          <cell r="AD1177" t="str">
            <v>OE</v>
          </cell>
        </row>
        <row r="1178">
          <cell r="AC1178" t="str">
            <v>FF</v>
          </cell>
          <cell r="AD1178" t="str">
            <v>FF</v>
          </cell>
        </row>
        <row r="1179">
          <cell r="AC1179" t="str">
            <v>FF</v>
          </cell>
          <cell r="AD1179" t="str">
            <v>FF</v>
          </cell>
        </row>
        <row r="1180">
          <cell r="AC1180" t="str">
            <v>CPE</v>
          </cell>
          <cell r="AD1180" t="str">
            <v>CPE</v>
          </cell>
        </row>
        <row r="1181">
          <cell r="AC1181" t="str">
            <v>CPE</v>
          </cell>
          <cell r="AD1181" t="str">
            <v>CPE</v>
          </cell>
        </row>
        <row r="1182">
          <cell r="AC1182" t="str">
            <v>FF</v>
          </cell>
          <cell r="AD1182" t="str">
            <v>FF</v>
          </cell>
        </row>
        <row r="1183">
          <cell r="AC1183" t="str">
            <v>FF</v>
          </cell>
          <cell r="AD1183" t="str">
            <v>FF</v>
          </cell>
        </row>
        <row r="1184">
          <cell r="AC1184" t="str">
            <v>CPE</v>
          </cell>
          <cell r="AD1184" t="str">
            <v>CPE</v>
          </cell>
        </row>
        <row r="1185">
          <cell r="AC1185" t="str">
            <v>CPE</v>
          </cell>
          <cell r="AD1185" t="str">
            <v>CPE</v>
          </cell>
        </row>
        <row r="1186">
          <cell r="AC1186" t="str">
            <v>FF</v>
          </cell>
          <cell r="AD1186" t="str">
            <v>FF</v>
          </cell>
        </row>
        <row r="1187">
          <cell r="AC1187" t="str">
            <v>CPE</v>
          </cell>
          <cell r="AD1187" t="str">
            <v>CPE</v>
          </cell>
        </row>
        <row r="1188">
          <cell r="AC1188" t="str">
            <v>OE</v>
          </cell>
          <cell r="AD1188" t="str">
            <v>OE</v>
          </cell>
        </row>
        <row r="1189">
          <cell r="AC1189" t="str">
            <v>OE</v>
          </cell>
          <cell r="AD1189" t="str">
            <v>OE</v>
          </cell>
        </row>
        <row r="1190">
          <cell r="AC1190" t="str">
            <v>SW</v>
          </cell>
          <cell r="AD1190" t="str">
            <v>SW</v>
          </cell>
        </row>
        <row r="1191">
          <cell r="AC1191" t="str">
            <v>FF</v>
          </cell>
          <cell r="AD1191" t="str">
            <v>FF</v>
          </cell>
        </row>
        <row r="1192">
          <cell r="AC1192" t="str">
            <v>ME</v>
          </cell>
          <cell r="AD1192" t="str">
            <v>ME</v>
          </cell>
        </row>
        <row r="1193">
          <cell r="AC1193" t="str">
            <v>CPE</v>
          </cell>
          <cell r="AD1193" t="str">
            <v>CPE</v>
          </cell>
        </row>
        <row r="1194">
          <cell r="AC1194" t="str">
            <v>ME</v>
          </cell>
          <cell r="AD1194" t="str">
            <v>ME</v>
          </cell>
        </row>
        <row r="1195">
          <cell r="AC1195" t="str">
            <v>FF</v>
          </cell>
          <cell r="AD1195" t="str">
            <v>FF</v>
          </cell>
        </row>
        <row r="1196">
          <cell r="AC1196" t="str">
            <v>FF</v>
          </cell>
          <cell r="AD1196" t="str">
            <v>FF</v>
          </cell>
        </row>
        <row r="1197">
          <cell r="AC1197" t="str">
            <v>CPE</v>
          </cell>
          <cell r="AD1197" t="str">
            <v>CPE</v>
          </cell>
        </row>
        <row r="1198">
          <cell r="AC1198" t="str">
            <v>FF</v>
          </cell>
          <cell r="AD1198" t="str">
            <v>FF</v>
          </cell>
        </row>
        <row r="1199">
          <cell r="AC1199" t="str">
            <v>FF</v>
          </cell>
          <cell r="AD1199" t="str">
            <v>FF</v>
          </cell>
        </row>
        <row r="1200">
          <cell r="AC1200" t="str">
            <v>CPE</v>
          </cell>
          <cell r="AD1200" t="str">
            <v>CPE</v>
          </cell>
        </row>
        <row r="1201">
          <cell r="AC1201" t="str">
            <v>CPE</v>
          </cell>
          <cell r="AD1201" t="str">
            <v>CPE</v>
          </cell>
        </row>
        <row r="1202">
          <cell r="AC1202" t="str">
            <v>FF</v>
          </cell>
          <cell r="AD1202" t="str">
            <v>FF</v>
          </cell>
        </row>
        <row r="1203">
          <cell r="AC1203" t="str">
            <v>CPE</v>
          </cell>
          <cell r="AD1203" t="str">
            <v>CPE</v>
          </cell>
        </row>
        <row r="1204">
          <cell r="AC1204" t="str">
            <v>CPE</v>
          </cell>
          <cell r="AD1204" t="str">
            <v>CPE</v>
          </cell>
        </row>
        <row r="1205">
          <cell r="AC1205" t="str">
            <v>CPE</v>
          </cell>
          <cell r="AD1205" t="str">
            <v>CPE</v>
          </cell>
        </row>
        <row r="1206">
          <cell r="AC1206" t="str">
            <v>CPE</v>
          </cell>
          <cell r="AD1206" t="str">
            <v>CPE</v>
          </cell>
        </row>
        <row r="1207">
          <cell r="AC1207" t="str">
            <v>SW</v>
          </cell>
          <cell r="AD1207" t="str">
            <v>SW</v>
          </cell>
        </row>
        <row r="1208">
          <cell r="AC1208" t="str">
            <v>OE</v>
          </cell>
          <cell r="AD1208" t="str">
            <v>OE</v>
          </cell>
        </row>
        <row r="1209">
          <cell r="AC1209" t="str">
            <v>CPE</v>
          </cell>
          <cell r="AD1209" t="str">
            <v>CPE</v>
          </cell>
        </row>
        <row r="1210">
          <cell r="AC1210" t="str">
            <v>AC</v>
          </cell>
          <cell r="AD1210" t="str">
            <v>AC</v>
          </cell>
        </row>
        <row r="1211">
          <cell r="AC1211" t="str">
            <v>ME</v>
          </cell>
          <cell r="AD1211" t="str">
            <v>ME</v>
          </cell>
        </row>
        <row r="1212">
          <cell r="AC1212" t="str">
            <v>CPE</v>
          </cell>
          <cell r="AD1212" t="str">
            <v>CPE</v>
          </cell>
        </row>
        <row r="1213">
          <cell r="AC1213" t="str">
            <v>ME</v>
          </cell>
          <cell r="AD1213" t="str">
            <v>ME</v>
          </cell>
        </row>
        <row r="1214">
          <cell r="AC1214" t="str">
            <v>ME</v>
          </cell>
          <cell r="AD1214" t="str">
            <v>ME</v>
          </cell>
        </row>
        <row r="1215">
          <cell r="AC1215" t="str">
            <v>CPE</v>
          </cell>
          <cell r="AD1215" t="str">
            <v>CPE</v>
          </cell>
        </row>
        <row r="1216">
          <cell r="AC1216" t="str">
            <v>FF</v>
          </cell>
          <cell r="AD1216" t="str">
            <v>FF</v>
          </cell>
        </row>
        <row r="1217">
          <cell r="AC1217" t="str">
            <v>SW</v>
          </cell>
          <cell r="AD1217" t="str">
            <v>SW</v>
          </cell>
        </row>
        <row r="1218">
          <cell r="AC1218" t="str">
            <v>CPE</v>
          </cell>
          <cell r="AD1218" t="str">
            <v>CPE</v>
          </cell>
        </row>
        <row r="1219">
          <cell r="AC1219" t="str">
            <v>ME</v>
          </cell>
          <cell r="AD1219" t="str">
            <v>ME</v>
          </cell>
        </row>
        <row r="1220">
          <cell r="AC1220" t="str">
            <v>CPE</v>
          </cell>
          <cell r="AD1220" t="str">
            <v>CPE</v>
          </cell>
        </row>
        <row r="1221">
          <cell r="AC1221" t="str">
            <v>CPE</v>
          </cell>
          <cell r="AD1221" t="str">
            <v>CPE</v>
          </cell>
        </row>
        <row r="1222">
          <cell r="AC1222" t="str">
            <v>ME</v>
          </cell>
          <cell r="AD1222" t="str">
            <v>ME</v>
          </cell>
        </row>
        <row r="1223">
          <cell r="AC1223" t="str">
            <v>SW</v>
          </cell>
          <cell r="AD1223" t="str">
            <v>SW</v>
          </cell>
        </row>
        <row r="1224">
          <cell r="AC1224" t="str">
            <v>OE</v>
          </cell>
          <cell r="AD1224" t="str">
            <v>OE</v>
          </cell>
        </row>
        <row r="1225">
          <cell r="AC1225" t="str">
            <v>OE</v>
          </cell>
          <cell r="AD1225" t="str">
            <v>OE</v>
          </cell>
        </row>
        <row r="1226">
          <cell r="AC1226" t="str">
            <v>SW</v>
          </cell>
          <cell r="AD1226" t="str">
            <v>SW</v>
          </cell>
        </row>
        <row r="1227">
          <cell r="AC1227" t="str">
            <v>CPE</v>
          </cell>
          <cell r="AD1227" t="str">
            <v>CPE</v>
          </cell>
        </row>
        <row r="1228">
          <cell r="AC1228" t="str">
            <v>CPE</v>
          </cell>
          <cell r="AD1228" t="str">
            <v>CPE</v>
          </cell>
        </row>
        <row r="1229">
          <cell r="AC1229" t="str">
            <v>CPE</v>
          </cell>
          <cell r="AD1229" t="str">
            <v>CPE</v>
          </cell>
        </row>
        <row r="1230">
          <cell r="AC1230" t="str">
            <v>CPE</v>
          </cell>
          <cell r="AD1230" t="str">
            <v>CPE</v>
          </cell>
        </row>
        <row r="1231">
          <cell r="AC1231" t="str">
            <v>CPE</v>
          </cell>
          <cell r="AD1231" t="str">
            <v>CPE</v>
          </cell>
        </row>
        <row r="1232">
          <cell r="AC1232" t="str">
            <v>CPE</v>
          </cell>
          <cell r="AD1232" t="str">
            <v>CPE</v>
          </cell>
        </row>
        <row r="1233">
          <cell r="AC1233" t="str">
            <v>CPE</v>
          </cell>
          <cell r="AD1233" t="str">
            <v>CPE</v>
          </cell>
        </row>
        <row r="1234">
          <cell r="AC1234" t="str">
            <v>CPE</v>
          </cell>
          <cell r="AD1234" t="str">
            <v>CPE</v>
          </cell>
        </row>
        <row r="1235">
          <cell r="AC1235" t="str">
            <v>CPE</v>
          </cell>
          <cell r="AD1235" t="str">
            <v>CPE</v>
          </cell>
        </row>
        <row r="1236">
          <cell r="AC1236" t="str">
            <v>CPE</v>
          </cell>
          <cell r="AD1236" t="str">
            <v>CPE</v>
          </cell>
        </row>
        <row r="1237">
          <cell r="AC1237" t="str">
            <v>CPE</v>
          </cell>
          <cell r="AD1237" t="str">
            <v>CPE</v>
          </cell>
        </row>
        <row r="1238">
          <cell r="AC1238" t="str">
            <v>CPE</v>
          </cell>
          <cell r="AD1238" t="str">
            <v>CPE</v>
          </cell>
        </row>
        <row r="1239">
          <cell r="AC1239" t="str">
            <v>CPE</v>
          </cell>
          <cell r="AD1239" t="str">
            <v>CPE</v>
          </cell>
        </row>
        <row r="1240">
          <cell r="AC1240" t="str">
            <v>CPE</v>
          </cell>
          <cell r="AD1240" t="str">
            <v>CPE</v>
          </cell>
        </row>
        <row r="1241">
          <cell r="AC1241" t="str">
            <v>CPE</v>
          </cell>
          <cell r="AD1241" t="str">
            <v>CPE</v>
          </cell>
        </row>
        <row r="1242">
          <cell r="AC1242" t="str">
            <v>CPE</v>
          </cell>
          <cell r="AD1242" t="str">
            <v>CPE</v>
          </cell>
        </row>
        <row r="1243">
          <cell r="AC1243" t="str">
            <v>CPE</v>
          </cell>
          <cell r="AD1243" t="str">
            <v>CPE</v>
          </cell>
        </row>
        <row r="1244">
          <cell r="AC1244" t="str">
            <v>CPE</v>
          </cell>
          <cell r="AD1244" t="str">
            <v>CPE</v>
          </cell>
        </row>
        <row r="1245">
          <cell r="AC1245" t="str">
            <v>CPE</v>
          </cell>
          <cell r="AD1245" t="str">
            <v>CPE</v>
          </cell>
        </row>
        <row r="1246">
          <cell r="AC1246" t="str">
            <v>CPE</v>
          </cell>
          <cell r="AD1246" t="str">
            <v>CPE</v>
          </cell>
        </row>
        <row r="1247">
          <cell r="AC1247" t="str">
            <v>CPE</v>
          </cell>
          <cell r="AD1247" t="str">
            <v>CPE</v>
          </cell>
        </row>
        <row r="1248">
          <cell r="AC1248" t="str">
            <v>CPE</v>
          </cell>
          <cell r="AD1248" t="str">
            <v>CPE</v>
          </cell>
        </row>
        <row r="1249">
          <cell r="AC1249" t="str">
            <v>CPE</v>
          </cell>
          <cell r="AD1249" t="str">
            <v>CPE</v>
          </cell>
        </row>
        <row r="1250">
          <cell r="AC1250" t="str">
            <v>CPE</v>
          </cell>
          <cell r="AD1250" t="str">
            <v>CPE</v>
          </cell>
        </row>
        <row r="1251">
          <cell r="AC1251" t="str">
            <v>FF</v>
          </cell>
          <cell r="AD1251" t="str">
            <v>FF</v>
          </cell>
        </row>
        <row r="1252">
          <cell r="AC1252" t="str">
            <v>FF</v>
          </cell>
          <cell r="AD1252" t="str">
            <v>FF</v>
          </cell>
        </row>
        <row r="1253">
          <cell r="AC1253" t="str">
            <v>OE</v>
          </cell>
          <cell r="AD1253" t="str">
            <v>OE</v>
          </cell>
        </row>
        <row r="1254">
          <cell r="AC1254" t="str">
            <v>OE</v>
          </cell>
          <cell r="AD1254" t="str">
            <v>OE</v>
          </cell>
        </row>
        <row r="1255">
          <cell r="AC1255" t="str">
            <v>OE</v>
          </cell>
          <cell r="AD1255" t="str">
            <v>OE</v>
          </cell>
        </row>
        <row r="1256">
          <cell r="AC1256" t="str">
            <v>OE</v>
          </cell>
          <cell r="AD1256" t="str">
            <v>OE</v>
          </cell>
        </row>
        <row r="1257">
          <cell r="AC1257" t="str">
            <v>OE</v>
          </cell>
          <cell r="AD1257" t="str">
            <v>OE</v>
          </cell>
        </row>
        <row r="1258">
          <cell r="AC1258" t="str">
            <v>OE</v>
          </cell>
          <cell r="AD1258" t="str">
            <v>OE</v>
          </cell>
        </row>
        <row r="1259">
          <cell r="AC1259" t="str">
            <v>OE</v>
          </cell>
          <cell r="AD1259" t="str">
            <v>OE</v>
          </cell>
        </row>
        <row r="1260">
          <cell r="AC1260" t="str">
            <v>OE</v>
          </cell>
          <cell r="AD1260" t="str">
            <v>OE</v>
          </cell>
        </row>
        <row r="1261">
          <cell r="AC1261" t="str">
            <v>OE</v>
          </cell>
          <cell r="AD1261" t="str">
            <v>OE</v>
          </cell>
        </row>
        <row r="1262">
          <cell r="AC1262" t="str">
            <v>OE</v>
          </cell>
          <cell r="AD1262" t="str">
            <v>OE</v>
          </cell>
        </row>
        <row r="1263">
          <cell r="AC1263" t="str">
            <v>OE</v>
          </cell>
          <cell r="AD1263" t="str">
            <v>OE</v>
          </cell>
        </row>
        <row r="1264">
          <cell r="AC1264" t="str">
            <v>ME</v>
          </cell>
          <cell r="AD1264" t="str">
            <v>ME</v>
          </cell>
        </row>
        <row r="1265">
          <cell r="AC1265" t="str">
            <v>MOT</v>
          </cell>
          <cell r="AD1265" t="str">
            <v>MOT</v>
          </cell>
        </row>
        <row r="1266">
          <cell r="AC1266" t="str">
            <v>ME</v>
          </cell>
          <cell r="AD1266" t="str">
            <v>ME</v>
          </cell>
        </row>
        <row r="1267">
          <cell r="AC1267" t="str">
            <v>ME</v>
          </cell>
          <cell r="AD1267" t="str">
            <v>ME</v>
          </cell>
        </row>
        <row r="1268">
          <cell r="AC1268" t="str">
            <v>ME</v>
          </cell>
          <cell r="AD1268" t="str">
            <v>ME</v>
          </cell>
        </row>
        <row r="1269">
          <cell r="AC1269" t="str">
            <v>ME</v>
          </cell>
          <cell r="AD1269" t="str">
            <v>ME</v>
          </cell>
        </row>
        <row r="1270">
          <cell r="AC1270" t="str">
            <v>ME</v>
          </cell>
          <cell r="AD1270" t="str">
            <v>ME</v>
          </cell>
        </row>
        <row r="1271">
          <cell r="AC1271" t="str">
            <v>ME</v>
          </cell>
          <cell r="AD1271" t="str">
            <v>ME</v>
          </cell>
        </row>
        <row r="1272">
          <cell r="AC1272" t="str">
            <v>ME</v>
          </cell>
          <cell r="AD1272" t="str">
            <v>ME</v>
          </cell>
        </row>
        <row r="1273">
          <cell r="AC1273" t="str">
            <v>MOT</v>
          </cell>
          <cell r="AD1273" t="str">
            <v>MOT</v>
          </cell>
        </row>
        <row r="1274">
          <cell r="AC1274" t="str">
            <v>CRN</v>
          </cell>
          <cell r="AD1274" t="str">
            <v>CRN</v>
          </cell>
        </row>
        <row r="1275">
          <cell r="AC1275" t="str">
            <v>FT</v>
          </cell>
          <cell r="AD1275" t="str">
            <v>FT</v>
          </cell>
        </row>
        <row r="1276">
          <cell r="AC1276" t="str">
            <v>OE</v>
          </cell>
          <cell r="AD1276" t="str">
            <v>OE</v>
          </cell>
        </row>
        <row r="1277">
          <cell r="AC1277" t="str">
            <v>OE</v>
          </cell>
          <cell r="AD1277" t="str">
            <v>OE</v>
          </cell>
        </row>
        <row r="1278">
          <cell r="AC1278" t="str">
            <v>OE</v>
          </cell>
          <cell r="AD1278" t="str">
            <v>OE</v>
          </cell>
        </row>
        <row r="1279">
          <cell r="AC1279" t="str">
            <v>OE</v>
          </cell>
          <cell r="AD1279" t="str">
            <v>OE</v>
          </cell>
        </row>
        <row r="1280">
          <cell r="AC1280" t="str">
            <v>CPE</v>
          </cell>
          <cell r="AD1280" t="str">
            <v>CPE</v>
          </cell>
        </row>
        <row r="1281">
          <cell r="AC1281" t="str">
            <v>CPE</v>
          </cell>
          <cell r="AD1281" t="str">
            <v>CPE</v>
          </cell>
        </row>
        <row r="1282">
          <cell r="AC1282" t="str">
            <v>CPE</v>
          </cell>
          <cell r="AD1282" t="str">
            <v>CPE</v>
          </cell>
        </row>
        <row r="1283">
          <cell r="AC1283" t="str">
            <v>CPE</v>
          </cell>
          <cell r="AD1283" t="str">
            <v>CPE</v>
          </cell>
        </row>
        <row r="1284">
          <cell r="AC1284" t="str">
            <v>CPE</v>
          </cell>
          <cell r="AD1284" t="str">
            <v>CPE</v>
          </cell>
        </row>
        <row r="1285">
          <cell r="AC1285" t="str">
            <v>CPE</v>
          </cell>
          <cell r="AD1285" t="str">
            <v>CPE</v>
          </cell>
        </row>
        <row r="1286">
          <cell r="AC1286" t="str">
            <v>CPE</v>
          </cell>
          <cell r="AD1286" t="str">
            <v>CPE</v>
          </cell>
        </row>
        <row r="1287">
          <cell r="AC1287" t="str">
            <v>CPE</v>
          </cell>
          <cell r="AD1287" t="str">
            <v>CPE</v>
          </cell>
        </row>
        <row r="1288">
          <cell r="AC1288" t="str">
            <v>CPE</v>
          </cell>
          <cell r="AD1288" t="str">
            <v>CPE</v>
          </cell>
        </row>
        <row r="1289">
          <cell r="AC1289" t="str">
            <v>CPE</v>
          </cell>
          <cell r="AD1289" t="str">
            <v>CPE</v>
          </cell>
        </row>
        <row r="1290">
          <cell r="AC1290" t="str">
            <v>CPE</v>
          </cell>
          <cell r="AD1290" t="str">
            <v>CPE</v>
          </cell>
        </row>
        <row r="1291">
          <cell r="AC1291" t="str">
            <v>FF</v>
          </cell>
          <cell r="AD1291" t="str">
            <v>FF</v>
          </cell>
        </row>
        <row r="1292">
          <cell r="AC1292" t="str">
            <v>FF</v>
          </cell>
          <cell r="AD1292" t="str">
            <v>FF</v>
          </cell>
        </row>
        <row r="1293">
          <cell r="AC1293" t="str">
            <v>FF</v>
          </cell>
          <cell r="AD1293" t="str">
            <v>FF</v>
          </cell>
        </row>
        <row r="1294">
          <cell r="AC1294" t="str">
            <v>FF</v>
          </cell>
          <cell r="AD1294" t="str">
            <v>FF</v>
          </cell>
        </row>
        <row r="1295">
          <cell r="AC1295" t="str">
            <v>FF</v>
          </cell>
          <cell r="AD1295" t="str">
            <v>FF</v>
          </cell>
        </row>
        <row r="1296">
          <cell r="AC1296" t="str">
            <v>FF</v>
          </cell>
          <cell r="AD1296" t="str">
            <v>FF</v>
          </cell>
        </row>
        <row r="1297">
          <cell r="AC1297" t="str">
            <v>FF</v>
          </cell>
          <cell r="AD1297" t="str">
            <v>FF</v>
          </cell>
        </row>
        <row r="1298">
          <cell r="AC1298" t="str">
            <v>FF</v>
          </cell>
          <cell r="AD1298" t="str">
            <v>FF</v>
          </cell>
        </row>
        <row r="1299">
          <cell r="AC1299" t="str">
            <v>FF</v>
          </cell>
          <cell r="AD1299" t="str">
            <v>FF</v>
          </cell>
        </row>
        <row r="1300">
          <cell r="AC1300" t="str">
            <v>SW</v>
          </cell>
          <cell r="AD1300" t="str">
            <v>SW</v>
          </cell>
        </row>
        <row r="1301">
          <cell r="AC1301" t="str">
            <v>SW</v>
          </cell>
          <cell r="AD1301" t="str">
            <v>SW</v>
          </cell>
        </row>
        <row r="1302">
          <cell r="AC1302" t="str">
            <v>ME</v>
          </cell>
          <cell r="AD1302" t="str">
            <v>ME</v>
          </cell>
        </row>
        <row r="1303">
          <cell r="AC1303" t="str">
            <v>AC</v>
          </cell>
          <cell r="AD1303" t="str">
            <v>AC</v>
          </cell>
        </row>
        <row r="1304">
          <cell r="AC1304" t="str">
            <v>ME</v>
          </cell>
          <cell r="AD1304" t="str">
            <v>ME</v>
          </cell>
        </row>
        <row r="1305">
          <cell r="AC1305" t="str">
            <v>ME</v>
          </cell>
          <cell r="AD1305" t="str">
            <v>ME</v>
          </cell>
        </row>
        <row r="1306">
          <cell r="AC1306" t="str">
            <v>OE</v>
          </cell>
          <cell r="AD1306" t="str">
            <v>OE</v>
          </cell>
        </row>
        <row r="1307">
          <cell r="AC1307" t="str">
            <v>OE</v>
          </cell>
          <cell r="AD1307" t="str">
            <v>OE</v>
          </cell>
        </row>
        <row r="1308">
          <cell r="AC1308" t="str">
            <v>OE</v>
          </cell>
          <cell r="AD1308" t="str">
            <v>OE</v>
          </cell>
        </row>
        <row r="1309">
          <cell r="AC1309" t="str">
            <v>OE</v>
          </cell>
          <cell r="AD1309" t="str">
            <v>OE</v>
          </cell>
        </row>
        <row r="1310">
          <cell r="AC1310" t="str">
            <v>CPE</v>
          </cell>
          <cell r="AD1310" t="str">
            <v>CPE</v>
          </cell>
        </row>
        <row r="1311">
          <cell r="AC1311" t="str">
            <v>CPE</v>
          </cell>
          <cell r="AD1311" t="str">
            <v>CPE</v>
          </cell>
        </row>
        <row r="1312">
          <cell r="AC1312" t="str">
            <v>CPE</v>
          </cell>
          <cell r="AD1312" t="str">
            <v>CPE</v>
          </cell>
        </row>
        <row r="1313">
          <cell r="AC1313" t="str">
            <v>CPE</v>
          </cell>
          <cell r="AD1313" t="str">
            <v>CPE</v>
          </cell>
        </row>
        <row r="1314">
          <cell r="AC1314" t="str">
            <v>FF</v>
          </cell>
          <cell r="AD1314" t="str">
            <v>FF</v>
          </cell>
        </row>
        <row r="1315">
          <cell r="AC1315" t="str">
            <v>FF</v>
          </cell>
          <cell r="AD1315" t="str">
            <v>FF</v>
          </cell>
        </row>
        <row r="1316">
          <cell r="AC1316" t="str">
            <v>FF</v>
          </cell>
          <cell r="AD1316" t="str">
            <v>FF</v>
          </cell>
        </row>
        <row r="1317">
          <cell r="AC1317" t="str">
            <v>FF</v>
          </cell>
          <cell r="AD1317" t="str">
            <v>FF</v>
          </cell>
        </row>
        <row r="1318">
          <cell r="AC1318" t="str">
            <v>TNK</v>
          </cell>
          <cell r="AD1318" t="str">
            <v>TNK</v>
          </cell>
        </row>
        <row r="1319">
          <cell r="AC1319" t="str">
            <v>TNK</v>
          </cell>
          <cell r="AD1319" t="str">
            <v>TNK</v>
          </cell>
        </row>
        <row r="1320">
          <cell r="AC1320" t="str">
            <v>TNK</v>
          </cell>
          <cell r="AD1320" t="str">
            <v>TNK</v>
          </cell>
        </row>
        <row r="1321">
          <cell r="AC1321" t="str">
            <v>TNK</v>
          </cell>
          <cell r="AD1321" t="str">
            <v>TNK</v>
          </cell>
        </row>
        <row r="1322">
          <cell r="AC1322" t="str">
            <v>ME</v>
          </cell>
          <cell r="AD1322" t="str">
            <v>ME</v>
          </cell>
        </row>
        <row r="1323">
          <cell r="AC1323" t="str">
            <v>ME</v>
          </cell>
          <cell r="AD1323" t="str">
            <v>ME</v>
          </cell>
        </row>
        <row r="1324">
          <cell r="AC1324" t="str">
            <v>ME</v>
          </cell>
          <cell r="AD1324" t="str">
            <v>ME</v>
          </cell>
        </row>
        <row r="1325">
          <cell r="AC1325" t="str">
            <v>ME</v>
          </cell>
          <cell r="AD1325" t="str">
            <v>ME</v>
          </cell>
        </row>
        <row r="1326">
          <cell r="AC1326" t="str">
            <v>ME</v>
          </cell>
          <cell r="AD1326" t="str">
            <v>ME</v>
          </cell>
        </row>
        <row r="1327">
          <cell r="AC1327" t="str">
            <v>ME</v>
          </cell>
          <cell r="AD1327" t="str">
            <v>ME</v>
          </cell>
        </row>
        <row r="1328">
          <cell r="AC1328" t="str">
            <v>ELE</v>
          </cell>
          <cell r="AD1328" t="str">
            <v>ELE</v>
          </cell>
        </row>
        <row r="1329">
          <cell r="AC1329" t="str">
            <v>ELE</v>
          </cell>
          <cell r="AD1329" t="str">
            <v>ELE</v>
          </cell>
        </row>
        <row r="1330">
          <cell r="AC1330" t="str">
            <v>MOT</v>
          </cell>
          <cell r="AD1330" t="str">
            <v>MOT</v>
          </cell>
        </row>
        <row r="1331">
          <cell r="AC1331" t="str">
            <v>ELE</v>
          </cell>
          <cell r="AD1331" t="str">
            <v>ELE</v>
          </cell>
        </row>
        <row r="1332">
          <cell r="AC1332" t="str">
            <v>ELE</v>
          </cell>
          <cell r="AD1332" t="str">
            <v>ELE</v>
          </cell>
        </row>
        <row r="1333">
          <cell r="AC1333" t="str">
            <v>ELE</v>
          </cell>
          <cell r="AD1333" t="str">
            <v>ELE</v>
          </cell>
        </row>
        <row r="1334">
          <cell r="AC1334" t="str">
            <v>ELE</v>
          </cell>
          <cell r="AD1334" t="str">
            <v>ELE</v>
          </cell>
        </row>
        <row r="1335">
          <cell r="AC1335" t="str">
            <v>ELE</v>
          </cell>
          <cell r="AD1335" t="str">
            <v>ELE</v>
          </cell>
        </row>
        <row r="1336">
          <cell r="AC1336" t="str">
            <v>ELE</v>
          </cell>
          <cell r="AD1336" t="str">
            <v>ELE</v>
          </cell>
        </row>
        <row r="1337">
          <cell r="AC1337" t="str">
            <v>ELE</v>
          </cell>
          <cell r="AD1337" t="str">
            <v>ELE</v>
          </cell>
        </row>
        <row r="1338">
          <cell r="AC1338" t="str">
            <v>ELE</v>
          </cell>
          <cell r="AD1338" t="str">
            <v>ELE</v>
          </cell>
        </row>
        <row r="1339">
          <cell r="AC1339" t="str">
            <v>ELE</v>
          </cell>
          <cell r="AD1339" t="str">
            <v>ELE</v>
          </cell>
        </row>
        <row r="1340">
          <cell r="AC1340" t="str">
            <v>ELE</v>
          </cell>
          <cell r="AD1340" t="str">
            <v>ELE</v>
          </cell>
        </row>
        <row r="1341">
          <cell r="AC1341" t="str">
            <v>ELE</v>
          </cell>
          <cell r="AD1341" t="str">
            <v>ELE</v>
          </cell>
        </row>
        <row r="1342">
          <cell r="AC1342" t="str">
            <v>ELE</v>
          </cell>
          <cell r="AD1342" t="str">
            <v>ELE</v>
          </cell>
        </row>
        <row r="1343">
          <cell r="AC1343" t="str">
            <v>ELE</v>
          </cell>
          <cell r="AD1343" t="str">
            <v>ELE</v>
          </cell>
        </row>
        <row r="1344">
          <cell r="AC1344" t="str">
            <v>ELE</v>
          </cell>
          <cell r="AD1344" t="str">
            <v>ELE</v>
          </cell>
        </row>
        <row r="1345">
          <cell r="AC1345" t="str">
            <v>ELE</v>
          </cell>
          <cell r="AD1345" t="str">
            <v>ELE</v>
          </cell>
        </row>
        <row r="1346">
          <cell r="AC1346" t="str">
            <v>ELE</v>
          </cell>
          <cell r="AD1346" t="str">
            <v>ELE</v>
          </cell>
        </row>
        <row r="1347">
          <cell r="AC1347" t="str">
            <v>ELE</v>
          </cell>
          <cell r="AD1347" t="str">
            <v>ELE</v>
          </cell>
        </row>
        <row r="1348">
          <cell r="AC1348" t="str">
            <v>ELE</v>
          </cell>
          <cell r="AD1348" t="str">
            <v>ELE</v>
          </cell>
        </row>
        <row r="1349">
          <cell r="AC1349" t="str">
            <v>ELE</v>
          </cell>
          <cell r="AD1349" t="str">
            <v>ELE</v>
          </cell>
        </row>
        <row r="1350">
          <cell r="AC1350" t="str">
            <v>ELE</v>
          </cell>
          <cell r="AD1350" t="str">
            <v>ELE</v>
          </cell>
        </row>
        <row r="1351">
          <cell r="AC1351" t="str">
            <v>ELE</v>
          </cell>
          <cell r="AD1351" t="str">
            <v>ELE</v>
          </cell>
        </row>
        <row r="1352">
          <cell r="AC1352" t="str">
            <v>ELE</v>
          </cell>
          <cell r="AD1352" t="str">
            <v>ELE</v>
          </cell>
        </row>
        <row r="1353">
          <cell r="AC1353" t="str">
            <v>ELE</v>
          </cell>
          <cell r="AD1353" t="str">
            <v>ELE</v>
          </cell>
        </row>
        <row r="1354">
          <cell r="AC1354" t="str">
            <v>ELE</v>
          </cell>
          <cell r="AD1354" t="str">
            <v>ELE</v>
          </cell>
        </row>
        <row r="1355">
          <cell r="AC1355" t="str">
            <v>ELE</v>
          </cell>
          <cell r="AD1355" t="str">
            <v>ELE</v>
          </cell>
        </row>
        <row r="1356">
          <cell r="AC1356" t="str">
            <v>ELE</v>
          </cell>
          <cell r="AD1356" t="str">
            <v>ELE</v>
          </cell>
        </row>
        <row r="1357">
          <cell r="AC1357" t="str">
            <v>ELE</v>
          </cell>
          <cell r="AD1357" t="str">
            <v>ELE</v>
          </cell>
        </row>
        <row r="1358">
          <cell r="AC1358" t="str">
            <v>ELE</v>
          </cell>
          <cell r="AD1358" t="str">
            <v>ELE</v>
          </cell>
        </row>
        <row r="1359">
          <cell r="AC1359" t="str">
            <v>ELE</v>
          </cell>
          <cell r="AD1359" t="str">
            <v>ELE</v>
          </cell>
        </row>
        <row r="1360">
          <cell r="AC1360" t="str">
            <v>ELE</v>
          </cell>
          <cell r="AD1360" t="str">
            <v>ELE</v>
          </cell>
        </row>
        <row r="1361">
          <cell r="AC1361" t="str">
            <v>ELE</v>
          </cell>
          <cell r="AD1361" t="str">
            <v>ELE</v>
          </cell>
        </row>
        <row r="1362">
          <cell r="AC1362" t="str">
            <v>ELE</v>
          </cell>
          <cell r="AD1362" t="str">
            <v>ELE</v>
          </cell>
        </row>
        <row r="1363">
          <cell r="AC1363" t="str">
            <v>ELE</v>
          </cell>
          <cell r="AD1363" t="str">
            <v>ELE</v>
          </cell>
        </row>
        <row r="1364">
          <cell r="AC1364" t="str">
            <v>ELE</v>
          </cell>
          <cell r="AD1364" t="str">
            <v>ELE</v>
          </cell>
        </row>
        <row r="1365">
          <cell r="AC1365" t="str">
            <v>ELE</v>
          </cell>
          <cell r="AD1365" t="str">
            <v>ELE</v>
          </cell>
        </row>
        <row r="1366">
          <cell r="AC1366" t="str">
            <v>FF</v>
          </cell>
          <cell r="AD1366" t="str">
            <v>FF</v>
          </cell>
        </row>
        <row r="1367">
          <cell r="AC1367" t="str">
            <v>CPE</v>
          </cell>
          <cell r="AD1367" t="str">
            <v>CPE</v>
          </cell>
        </row>
        <row r="1368">
          <cell r="AC1368" t="str">
            <v>ME</v>
          </cell>
          <cell r="AD1368" t="str">
            <v>ME</v>
          </cell>
        </row>
        <row r="1369">
          <cell r="AC1369" t="str">
            <v>TNK</v>
          </cell>
          <cell r="AD1369" t="str">
            <v>TNK</v>
          </cell>
        </row>
        <row r="1370">
          <cell r="AC1370" t="str">
            <v>CPE</v>
          </cell>
          <cell r="AD1370" t="str">
            <v>CPE</v>
          </cell>
        </row>
        <row r="1371">
          <cell r="AC1371" t="str">
            <v>CPE</v>
          </cell>
          <cell r="AD1371" t="str">
            <v>CPE</v>
          </cell>
        </row>
        <row r="1372">
          <cell r="AC1372" t="str">
            <v>SW</v>
          </cell>
          <cell r="AD1372" t="str">
            <v>SW</v>
          </cell>
        </row>
        <row r="1373">
          <cell r="AC1373" t="str">
            <v>FF</v>
          </cell>
          <cell r="AD1373" t="str">
            <v>FF</v>
          </cell>
        </row>
        <row r="1374">
          <cell r="AC1374" t="str">
            <v>FF</v>
          </cell>
          <cell r="AD1374" t="str">
            <v>FF</v>
          </cell>
        </row>
        <row r="1375">
          <cell r="AC1375" t="str">
            <v>FF</v>
          </cell>
          <cell r="AD1375" t="str">
            <v>FF</v>
          </cell>
        </row>
        <row r="1376">
          <cell r="AC1376" t="str">
            <v>FF</v>
          </cell>
          <cell r="AD1376" t="str">
            <v>FF</v>
          </cell>
        </row>
        <row r="1377">
          <cell r="AC1377" t="str">
            <v>FF</v>
          </cell>
          <cell r="AD1377" t="str">
            <v>FF</v>
          </cell>
        </row>
        <row r="1378">
          <cell r="AC1378" t="str">
            <v>FF</v>
          </cell>
          <cell r="AD1378" t="str">
            <v>FF</v>
          </cell>
        </row>
        <row r="1379">
          <cell r="AC1379" t="str">
            <v>CPE</v>
          </cell>
          <cell r="AD1379" t="str">
            <v>CPE</v>
          </cell>
        </row>
        <row r="1380">
          <cell r="AC1380" t="str">
            <v>CPE</v>
          </cell>
          <cell r="AD1380" t="str">
            <v>CPE</v>
          </cell>
        </row>
        <row r="1381">
          <cell r="AC1381" t="str">
            <v>OE</v>
          </cell>
          <cell r="AD1381" t="str">
            <v>OE</v>
          </cell>
        </row>
        <row r="1382">
          <cell r="AC1382" t="str">
            <v>ME</v>
          </cell>
          <cell r="AD1382" t="str">
            <v>ME</v>
          </cell>
        </row>
        <row r="1383">
          <cell r="AC1383" t="str">
            <v>CPE</v>
          </cell>
          <cell r="AD1383" t="str">
            <v>CPE</v>
          </cell>
        </row>
        <row r="1384">
          <cell r="AC1384" t="str">
            <v>FF</v>
          </cell>
          <cell r="AD1384" t="str">
            <v>FF</v>
          </cell>
        </row>
        <row r="1385">
          <cell r="AC1385" t="str">
            <v>FF</v>
          </cell>
          <cell r="AD1385" t="str">
            <v>FF</v>
          </cell>
        </row>
        <row r="1386">
          <cell r="AC1386" t="str">
            <v>FF</v>
          </cell>
          <cell r="AD1386" t="str">
            <v>FF</v>
          </cell>
        </row>
        <row r="1387">
          <cell r="AC1387" t="str">
            <v>FF</v>
          </cell>
          <cell r="AD1387" t="str">
            <v>FF</v>
          </cell>
        </row>
        <row r="1388">
          <cell r="AC1388" t="str">
            <v>FF</v>
          </cell>
          <cell r="AD1388" t="str">
            <v>FF</v>
          </cell>
        </row>
        <row r="1389">
          <cell r="AC1389" t="str">
            <v>FF</v>
          </cell>
          <cell r="AD1389" t="str">
            <v>FF</v>
          </cell>
        </row>
        <row r="1390">
          <cell r="AC1390" t="str">
            <v>FF</v>
          </cell>
          <cell r="AD1390" t="str">
            <v>FF</v>
          </cell>
        </row>
        <row r="1391">
          <cell r="AC1391" t="str">
            <v>FF</v>
          </cell>
          <cell r="AD1391" t="str">
            <v>FF</v>
          </cell>
        </row>
        <row r="1392">
          <cell r="AC1392" t="str">
            <v>CPE</v>
          </cell>
          <cell r="AD1392" t="str">
            <v>CPE</v>
          </cell>
        </row>
        <row r="1393">
          <cell r="AC1393" t="str">
            <v>SW</v>
          </cell>
          <cell r="AD1393" t="str">
            <v>SW</v>
          </cell>
        </row>
        <row r="1394">
          <cell r="AC1394" t="str">
            <v>FF</v>
          </cell>
          <cell r="AD1394" t="str">
            <v>FF</v>
          </cell>
        </row>
        <row r="1395">
          <cell r="AC1395" t="str">
            <v>ME</v>
          </cell>
          <cell r="AD1395" t="str">
            <v>ME</v>
          </cell>
        </row>
        <row r="1396">
          <cell r="AC1396" t="str">
            <v>ME</v>
          </cell>
          <cell r="AD1396" t="str">
            <v>ME</v>
          </cell>
        </row>
        <row r="1397">
          <cell r="AC1397" t="str">
            <v>ME</v>
          </cell>
          <cell r="AD1397" t="str">
            <v>ME</v>
          </cell>
        </row>
        <row r="1398">
          <cell r="AC1398" t="str">
            <v>ME</v>
          </cell>
          <cell r="AD1398" t="str">
            <v>ME</v>
          </cell>
        </row>
        <row r="1399">
          <cell r="AC1399" t="str">
            <v>ME</v>
          </cell>
          <cell r="AD1399" t="str">
            <v>ME</v>
          </cell>
        </row>
        <row r="1400">
          <cell r="AC1400" t="str">
            <v>ME</v>
          </cell>
          <cell r="AD1400" t="str">
            <v>ME</v>
          </cell>
        </row>
        <row r="1401">
          <cell r="AC1401" t="str">
            <v>ME</v>
          </cell>
          <cell r="AD1401" t="str">
            <v>ME</v>
          </cell>
        </row>
        <row r="1402">
          <cell r="AC1402" t="str">
            <v>FF</v>
          </cell>
          <cell r="AD1402" t="str">
            <v>FF</v>
          </cell>
        </row>
        <row r="1403">
          <cell r="AC1403" t="str">
            <v>ME</v>
          </cell>
          <cell r="AD1403" t="str">
            <v>ME</v>
          </cell>
        </row>
        <row r="1404">
          <cell r="AC1404" t="str">
            <v>FF</v>
          </cell>
          <cell r="AD1404" t="str">
            <v>FF</v>
          </cell>
        </row>
        <row r="1405">
          <cell r="AC1405" t="str">
            <v>OE</v>
          </cell>
          <cell r="AD1405" t="str">
            <v>OE</v>
          </cell>
        </row>
        <row r="1406">
          <cell r="AC1406" t="str">
            <v>FF</v>
          </cell>
          <cell r="AD1406" t="str">
            <v>FF</v>
          </cell>
        </row>
        <row r="1407">
          <cell r="AC1407" t="str">
            <v>AC</v>
          </cell>
          <cell r="AD1407" t="str">
            <v>AC</v>
          </cell>
        </row>
        <row r="1408">
          <cell r="AC1408" t="str">
            <v>CPE</v>
          </cell>
          <cell r="AD1408" t="str">
            <v>CPE</v>
          </cell>
        </row>
        <row r="1409">
          <cell r="AC1409" t="str">
            <v>SW</v>
          </cell>
          <cell r="AD1409" t="str">
            <v>SW</v>
          </cell>
        </row>
        <row r="1410">
          <cell r="AC1410" t="str">
            <v>OE</v>
          </cell>
          <cell r="AD1410" t="str">
            <v>OE</v>
          </cell>
        </row>
        <row r="1411">
          <cell r="AC1411" t="str">
            <v>FF</v>
          </cell>
          <cell r="AD1411" t="str">
            <v>FF</v>
          </cell>
        </row>
        <row r="1412">
          <cell r="AC1412" t="str">
            <v>OE</v>
          </cell>
          <cell r="AD1412" t="str">
            <v>OE</v>
          </cell>
        </row>
        <row r="1413">
          <cell r="AC1413" t="str">
            <v>ME</v>
          </cell>
          <cell r="AD1413" t="str">
            <v>ME</v>
          </cell>
        </row>
        <row r="1414">
          <cell r="AC1414" t="str">
            <v>CPE</v>
          </cell>
          <cell r="AD1414" t="str">
            <v>CPE</v>
          </cell>
        </row>
        <row r="1415">
          <cell r="AC1415" t="str">
            <v>ME</v>
          </cell>
          <cell r="AD1415" t="str">
            <v>ME</v>
          </cell>
        </row>
        <row r="1416">
          <cell r="AC1416" t="str">
            <v>CPE</v>
          </cell>
          <cell r="AD1416" t="str">
            <v>CPE</v>
          </cell>
        </row>
        <row r="1417">
          <cell r="AC1417" t="str">
            <v>CPE</v>
          </cell>
          <cell r="AD1417" t="str">
            <v>CPE</v>
          </cell>
        </row>
        <row r="1418">
          <cell r="AC1418" t="str">
            <v>FF</v>
          </cell>
          <cell r="AD1418" t="str">
            <v>FF</v>
          </cell>
        </row>
        <row r="1419">
          <cell r="AC1419" t="str">
            <v>FF</v>
          </cell>
          <cell r="AD1419" t="str">
            <v>FF</v>
          </cell>
        </row>
        <row r="1420">
          <cell r="AC1420" t="str">
            <v>FF</v>
          </cell>
          <cell r="AD1420" t="str">
            <v>FF</v>
          </cell>
        </row>
        <row r="1421">
          <cell r="AC1421" t="str">
            <v>FF</v>
          </cell>
          <cell r="AD1421" t="str">
            <v>FF</v>
          </cell>
        </row>
        <row r="1422">
          <cell r="AC1422" t="str">
            <v>FF</v>
          </cell>
          <cell r="AD1422" t="str">
            <v>FF</v>
          </cell>
        </row>
        <row r="1423">
          <cell r="AC1423" t="str">
            <v>CPE</v>
          </cell>
          <cell r="AD1423" t="str">
            <v>CPE</v>
          </cell>
        </row>
        <row r="1424">
          <cell r="AC1424" t="str">
            <v>CPE</v>
          </cell>
          <cell r="AD1424" t="str">
            <v>CPE</v>
          </cell>
        </row>
        <row r="1425">
          <cell r="AC1425" t="str">
            <v>CPE</v>
          </cell>
          <cell r="AD1425" t="str">
            <v>CPE</v>
          </cell>
        </row>
        <row r="1426">
          <cell r="AC1426" t="str">
            <v>CPE</v>
          </cell>
          <cell r="AD1426" t="str">
            <v>CPE</v>
          </cell>
        </row>
        <row r="1427">
          <cell r="AC1427" t="str">
            <v>CPE</v>
          </cell>
          <cell r="AD1427" t="str">
            <v>CPE</v>
          </cell>
        </row>
        <row r="1428">
          <cell r="AC1428" t="str">
            <v>CPE</v>
          </cell>
          <cell r="AD1428" t="str">
            <v>CPE</v>
          </cell>
        </row>
        <row r="1429">
          <cell r="AC1429" t="str">
            <v>OE</v>
          </cell>
          <cell r="AD1429" t="str">
            <v>OE</v>
          </cell>
        </row>
        <row r="1430">
          <cell r="AC1430" t="str">
            <v>OE</v>
          </cell>
          <cell r="AD1430" t="str">
            <v>OE</v>
          </cell>
        </row>
        <row r="1431">
          <cell r="AC1431" t="str">
            <v>OE</v>
          </cell>
          <cell r="AD1431" t="str">
            <v>OE</v>
          </cell>
        </row>
        <row r="1432">
          <cell r="AC1432" t="str">
            <v>OE</v>
          </cell>
          <cell r="AD1432" t="str">
            <v>OE</v>
          </cell>
        </row>
        <row r="1433">
          <cell r="AC1433" t="str">
            <v>FF</v>
          </cell>
          <cell r="AD1433" t="str">
            <v>FF</v>
          </cell>
        </row>
        <row r="1434">
          <cell r="AC1434" t="str">
            <v>ME</v>
          </cell>
          <cell r="AD1434" t="str">
            <v>ME</v>
          </cell>
        </row>
        <row r="1435">
          <cell r="AC1435" t="str">
            <v>ME</v>
          </cell>
          <cell r="AD1435" t="str">
            <v>ME</v>
          </cell>
        </row>
        <row r="1436">
          <cell r="AC1436" t="str">
            <v>ME</v>
          </cell>
          <cell r="AD1436" t="str">
            <v>ME</v>
          </cell>
        </row>
        <row r="1437">
          <cell r="AC1437" t="str">
            <v>ME</v>
          </cell>
          <cell r="AD1437" t="str">
            <v>ME</v>
          </cell>
        </row>
        <row r="1438">
          <cell r="AC1438" t="str">
            <v>ME</v>
          </cell>
          <cell r="AD1438" t="str">
            <v>ME</v>
          </cell>
        </row>
        <row r="1439">
          <cell r="AC1439" t="str">
            <v>ME</v>
          </cell>
          <cell r="AD1439" t="str">
            <v>ME</v>
          </cell>
        </row>
        <row r="1440">
          <cell r="AC1440" t="str">
            <v>ME</v>
          </cell>
          <cell r="AD1440" t="str">
            <v>ME</v>
          </cell>
        </row>
        <row r="1441">
          <cell r="AC1441" t="str">
            <v>PIPE</v>
          </cell>
          <cell r="AD1441" t="str">
            <v>PIPE</v>
          </cell>
        </row>
        <row r="1442">
          <cell r="AC1442" t="str">
            <v>ME</v>
          </cell>
          <cell r="AD1442" t="str">
            <v>ME</v>
          </cell>
        </row>
        <row r="1443">
          <cell r="AC1443" t="str">
            <v>CPE</v>
          </cell>
          <cell r="AD1443" t="str">
            <v>CPE</v>
          </cell>
        </row>
        <row r="1444">
          <cell r="AC1444" t="str">
            <v>CPE</v>
          </cell>
          <cell r="AD1444" t="str">
            <v>CPE</v>
          </cell>
        </row>
        <row r="1445">
          <cell r="AC1445" t="str">
            <v>CPE</v>
          </cell>
          <cell r="AD1445" t="str">
            <v>CPE</v>
          </cell>
        </row>
        <row r="1446">
          <cell r="AC1446" t="str">
            <v>CPE</v>
          </cell>
          <cell r="AD1446" t="str">
            <v>CPE</v>
          </cell>
        </row>
        <row r="1447">
          <cell r="AC1447" t="str">
            <v>OE</v>
          </cell>
          <cell r="AD1447" t="str">
            <v>OE</v>
          </cell>
        </row>
        <row r="1448">
          <cell r="AC1448" t="str">
            <v>CPE</v>
          </cell>
          <cell r="AD1448" t="str">
            <v>CPE</v>
          </cell>
        </row>
        <row r="1449">
          <cell r="AC1449" t="str">
            <v>ME</v>
          </cell>
          <cell r="AD1449" t="str">
            <v>ME</v>
          </cell>
        </row>
        <row r="1450">
          <cell r="AC1450" t="str">
            <v>SW</v>
          </cell>
          <cell r="AD1450" t="str">
            <v>SW</v>
          </cell>
        </row>
        <row r="1451">
          <cell r="AC1451" t="str">
            <v>ME</v>
          </cell>
          <cell r="AD1451" t="str">
            <v>ME</v>
          </cell>
        </row>
        <row r="1452">
          <cell r="AC1452" t="str">
            <v>ME</v>
          </cell>
          <cell r="AD1452" t="str">
            <v>ME</v>
          </cell>
        </row>
        <row r="1453">
          <cell r="AC1453" t="str">
            <v>ME</v>
          </cell>
          <cell r="AD1453" t="str">
            <v>ME</v>
          </cell>
        </row>
        <row r="1454">
          <cell r="AC1454" t="str">
            <v>ME</v>
          </cell>
          <cell r="AD1454" t="str">
            <v>ME</v>
          </cell>
        </row>
        <row r="1455">
          <cell r="AC1455" t="str">
            <v>ME</v>
          </cell>
          <cell r="AD1455" t="str">
            <v>ME</v>
          </cell>
        </row>
        <row r="1456">
          <cell r="AC1456" t="str">
            <v>ME</v>
          </cell>
          <cell r="AD1456" t="str">
            <v>ME</v>
          </cell>
        </row>
        <row r="1457">
          <cell r="AC1457" t="str">
            <v>ME</v>
          </cell>
          <cell r="AD1457" t="str">
            <v>ME</v>
          </cell>
        </row>
        <row r="1458">
          <cell r="AC1458" t="str">
            <v>ME</v>
          </cell>
          <cell r="AD1458" t="str">
            <v>ME</v>
          </cell>
        </row>
        <row r="1459">
          <cell r="AC1459" t="str">
            <v>PIPE</v>
          </cell>
          <cell r="AD1459" t="str">
            <v>PIPE</v>
          </cell>
        </row>
        <row r="1460">
          <cell r="AC1460" t="str">
            <v>TNK</v>
          </cell>
          <cell r="AD1460" t="str">
            <v>TNK</v>
          </cell>
        </row>
        <row r="1461">
          <cell r="AC1461" t="str">
            <v>ME</v>
          </cell>
          <cell r="AD1461" t="str">
            <v>ME</v>
          </cell>
        </row>
        <row r="1462">
          <cell r="AC1462" t="str">
            <v>COMP</v>
          </cell>
          <cell r="AD1462" t="str">
            <v>COMP</v>
          </cell>
        </row>
        <row r="1463">
          <cell r="AC1463" t="str">
            <v>PIPE</v>
          </cell>
          <cell r="AD1463" t="str">
            <v>PIPE</v>
          </cell>
        </row>
        <row r="1464">
          <cell r="AC1464" t="str">
            <v>ME</v>
          </cell>
          <cell r="AD1464" t="str">
            <v>ME</v>
          </cell>
        </row>
        <row r="1465">
          <cell r="AC1465" t="str">
            <v>ME</v>
          </cell>
          <cell r="AD1465" t="str">
            <v>ME</v>
          </cell>
        </row>
        <row r="1466">
          <cell r="AC1466" t="str">
            <v>ME</v>
          </cell>
          <cell r="AD1466" t="str">
            <v>ME</v>
          </cell>
        </row>
        <row r="1467">
          <cell r="AC1467" t="str">
            <v>ME</v>
          </cell>
          <cell r="AD1467" t="str">
            <v>ME</v>
          </cell>
        </row>
        <row r="1468">
          <cell r="AC1468" t="str">
            <v>ME</v>
          </cell>
          <cell r="AD1468" t="str">
            <v>ME</v>
          </cell>
        </row>
        <row r="1469">
          <cell r="AC1469" t="str">
            <v>ME</v>
          </cell>
          <cell r="AD1469" t="str">
            <v>ME</v>
          </cell>
        </row>
        <row r="1470">
          <cell r="AC1470" t="str">
            <v>ME</v>
          </cell>
          <cell r="AD1470" t="str">
            <v>ME</v>
          </cell>
        </row>
        <row r="1471">
          <cell r="AC1471" t="str">
            <v>ME</v>
          </cell>
          <cell r="AD1471" t="str">
            <v>ME</v>
          </cell>
        </row>
        <row r="1472">
          <cell r="AC1472" t="str">
            <v>ME</v>
          </cell>
          <cell r="AD1472" t="str">
            <v>ME</v>
          </cell>
        </row>
        <row r="1473">
          <cell r="AC1473" t="str">
            <v>ME</v>
          </cell>
          <cell r="AD1473" t="str">
            <v>ME</v>
          </cell>
        </row>
        <row r="1474">
          <cell r="AC1474" t="str">
            <v>ME</v>
          </cell>
          <cell r="AD1474" t="str">
            <v>ME</v>
          </cell>
        </row>
        <row r="1475">
          <cell r="AC1475" t="str">
            <v>ME</v>
          </cell>
          <cell r="AD1475" t="str">
            <v>ME</v>
          </cell>
        </row>
        <row r="1476">
          <cell r="AC1476" t="str">
            <v>ME</v>
          </cell>
          <cell r="AD1476" t="str">
            <v>ME</v>
          </cell>
        </row>
        <row r="1477">
          <cell r="AC1477" t="str">
            <v>ME</v>
          </cell>
          <cell r="AD1477" t="str">
            <v>ME</v>
          </cell>
        </row>
        <row r="1478">
          <cell r="AC1478" t="str">
            <v>ME</v>
          </cell>
          <cell r="AD1478" t="str">
            <v>ME</v>
          </cell>
        </row>
        <row r="1479">
          <cell r="AC1479" t="str">
            <v>ME</v>
          </cell>
          <cell r="AD1479" t="str">
            <v>ME</v>
          </cell>
        </row>
        <row r="1480">
          <cell r="AC1480" t="str">
            <v>ME</v>
          </cell>
          <cell r="AD1480" t="str">
            <v>ME</v>
          </cell>
        </row>
        <row r="1481">
          <cell r="AC1481" t="str">
            <v>ME</v>
          </cell>
          <cell r="AD1481" t="str">
            <v>ME</v>
          </cell>
        </row>
        <row r="1482">
          <cell r="AC1482" t="str">
            <v>ME</v>
          </cell>
          <cell r="AD1482" t="str">
            <v>ME</v>
          </cell>
        </row>
        <row r="1483">
          <cell r="AC1483" t="str">
            <v>ME</v>
          </cell>
          <cell r="AD1483" t="str">
            <v>ME</v>
          </cell>
        </row>
        <row r="1484">
          <cell r="AC1484" t="str">
            <v>ME</v>
          </cell>
          <cell r="AD1484" t="str">
            <v>ME</v>
          </cell>
        </row>
        <row r="1485">
          <cell r="AC1485" t="str">
            <v>ME</v>
          </cell>
          <cell r="AD1485" t="str">
            <v>ME</v>
          </cell>
        </row>
        <row r="1486">
          <cell r="AC1486" t="str">
            <v>ME</v>
          </cell>
          <cell r="AD1486" t="str">
            <v>ME</v>
          </cell>
        </row>
        <row r="1487">
          <cell r="AC1487" t="str">
            <v>ME</v>
          </cell>
          <cell r="AD1487" t="str">
            <v>ME</v>
          </cell>
        </row>
        <row r="1488">
          <cell r="AC1488" t="str">
            <v>ME</v>
          </cell>
          <cell r="AD1488" t="str">
            <v>ME</v>
          </cell>
        </row>
        <row r="1489">
          <cell r="AC1489" t="str">
            <v>ME</v>
          </cell>
          <cell r="AD1489" t="str">
            <v>ME</v>
          </cell>
        </row>
        <row r="1490">
          <cell r="AC1490" t="str">
            <v>ME</v>
          </cell>
          <cell r="AD1490" t="str">
            <v>ME</v>
          </cell>
        </row>
        <row r="1491">
          <cell r="AC1491" t="str">
            <v>MME</v>
          </cell>
          <cell r="AD1491" t="str">
            <v>MME</v>
          </cell>
        </row>
        <row r="1492">
          <cell r="AC1492" t="str">
            <v>MME</v>
          </cell>
          <cell r="AD1492" t="str">
            <v>MME</v>
          </cell>
        </row>
        <row r="1493">
          <cell r="AC1493" t="str">
            <v>ME</v>
          </cell>
          <cell r="AD1493" t="str">
            <v>ME</v>
          </cell>
        </row>
        <row r="1494">
          <cell r="AC1494" t="str">
            <v>ME</v>
          </cell>
          <cell r="AD1494" t="str">
            <v>ME</v>
          </cell>
        </row>
        <row r="1495">
          <cell r="AC1495" t="str">
            <v>ME</v>
          </cell>
          <cell r="AD1495" t="str">
            <v>ME</v>
          </cell>
        </row>
        <row r="1496">
          <cell r="AC1496" t="str">
            <v>ME</v>
          </cell>
          <cell r="AD1496" t="str">
            <v>ME</v>
          </cell>
        </row>
        <row r="1497">
          <cell r="AC1497" t="str">
            <v>ME</v>
          </cell>
          <cell r="AD1497" t="str">
            <v>ME</v>
          </cell>
        </row>
        <row r="1498">
          <cell r="AC1498" t="str">
            <v>ME</v>
          </cell>
          <cell r="AD1498" t="str">
            <v>ME</v>
          </cell>
        </row>
        <row r="1499">
          <cell r="AC1499" t="str">
            <v>ME</v>
          </cell>
          <cell r="AD1499" t="str">
            <v>ME</v>
          </cell>
        </row>
        <row r="1500">
          <cell r="AC1500" t="str">
            <v>ME</v>
          </cell>
          <cell r="AD1500" t="str">
            <v>ME</v>
          </cell>
        </row>
        <row r="1501">
          <cell r="AC1501" t="str">
            <v>ME</v>
          </cell>
          <cell r="AD1501" t="str">
            <v>ME</v>
          </cell>
        </row>
        <row r="1502">
          <cell r="AC1502" t="str">
            <v>ME</v>
          </cell>
          <cell r="AD1502" t="str">
            <v>ME</v>
          </cell>
        </row>
        <row r="1503">
          <cell r="AC1503" t="str">
            <v>ME</v>
          </cell>
          <cell r="AD1503" t="str">
            <v>ME</v>
          </cell>
        </row>
        <row r="1504">
          <cell r="AC1504" t="str">
            <v>ME</v>
          </cell>
          <cell r="AD1504" t="str">
            <v>ME</v>
          </cell>
        </row>
        <row r="1505">
          <cell r="AC1505" t="str">
            <v>ME</v>
          </cell>
          <cell r="AD1505" t="str">
            <v>ME</v>
          </cell>
        </row>
        <row r="1506">
          <cell r="AC1506" t="str">
            <v>ME</v>
          </cell>
          <cell r="AD1506" t="str">
            <v>ME</v>
          </cell>
        </row>
        <row r="1507">
          <cell r="AC1507" t="str">
            <v>ME</v>
          </cell>
          <cell r="AD1507" t="str">
            <v>ME</v>
          </cell>
        </row>
        <row r="1508">
          <cell r="AC1508" t="str">
            <v>ME</v>
          </cell>
          <cell r="AD1508" t="str">
            <v>ME</v>
          </cell>
        </row>
        <row r="1509">
          <cell r="AC1509" t="str">
            <v>ME</v>
          </cell>
          <cell r="AD1509" t="str">
            <v>ME</v>
          </cell>
        </row>
        <row r="1510">
          <cell r="AC1510" t="str">
            <v>ME</v>
          </cell>
          <cell r="AD1510" t="str">
            <v>ME</v>
          </cell>
        </row>
        <row r="1511">
          <cell r="AC1511" t="str">
            <v>ME</v>
          </cell>
          <cell r="AD1511" t="str">
            <v>ME</v>
          </cell>
        </row>
        <row r="1512">
          <cell r="AC1512" t="str">
            <v>ME</v>
          </cell>
          <cell r="AD1512" t="str">
            <v>ME</v>
          </cell>
        </row>
        <row r="1513">
          <cell r="AC1513" t="str">
            <v>ME</v>
          </cell>
          <cell r="AD1513" t="str">
            <v>ME</v>
          </cell>
        </row>
        <row r="1514">
          <cell r="AC1514" t="str">
            <v>ME</v>
          </cell>
          <cell r="AD1514" t="str">
            <v>ME</v>
          </cell>
        </row>
        <row r="1515">
          <cell r="AC1515" t="str">
            <v>ME</v>
          </cell>
          <cell r="AD1515" t="str">
            <v>ME</v>
          </cell>
        </row>
        <row r="1516">
          <cell r="AC1516" t="str">
            <v>ME</v>
          </cell>
          <cell r="AD1516" t="str">
            <v>ME</v>
          </cell>
        </row>
        <row r="1517">
          <cell r="AC1517" t="str">
            <v>ME</v>
          </cell>
          <cell r="AD1517" t="str">
            <v>ME</v>
          </cell>
        </row>
        <row r="1518">
          <cell r="AC1518" t="str">
            <v>MOT</v>
          </cell>
          <cell r="AD1518" t="str">
            <v>MOT</v>
          </cell>
        </row>
        <row r="1519">
          <cell r="AC1519" t="str">
            <v>MOT</v>
          </cell>
          <cell r="AD1519" t="str">
            <v>MOT</v>
          </cell>
        </row>
        <row r="1520">
          <cell r="AC1520" t="str">
            <v>MOT</v>
          </cell>
          <cell r="AD1520" t="str">
            <v>MOT</v>
          </cell>
        </row>
        <row r="1521">
          <cell r="AC1521" t="str">
            <v>MOT</v>
          </cell>
          <cell r="AD1521" t="str">
            <v>MOT</v>
          </cell>
        </row>
        <row r="1522">
          <cell r="AC1522" t="str">
            <v>MOT</v>
          </cell>
          <cell r="AD1522" t="str">
            <v>MOT</v>
          </cell>
        </row>
        <row r="1523">
          <cell r="AC1523" t="str">
            <v>MOT</v>
          </cell>
          <cell r="AD1523" t="str">
            <v>MOT</v>
          </cell>
        </row>
        <row r="1524">
          <cell r="AC1524" t="str">
            <v>MOT</v>
          </cell>
          <cell r="AD1524" t="str">
            <v>MOT</v>
          </cell>
        </row>
        <row r="1525">
          <cell r="AC1525" t="str">
            <v>MOT</v>
          </cell>
          <cell r="AD1525" t="str">
            <v>MOT</v>
          </cell>
        </row>
        <row r="1526">
          <cell r="AC1526" t="str">
            <v>MOT</v>
          </cell>
          <cell r="AD1526" t="str">
            <v>MOT</v>
          </cell>
        </row>
        <row r="1527">
          <cell r="AC1527" t="str">
            <v>MOT</v>
          </cell>
          <cell r="AD1527" t="str">
            <v>MOT</v>
          </cell>
        </row>
        <row r="1528">
          <cell r="AC1528" t="str">
            <v>MOT</v>
          </cell>
          <cell r="AD1528" t="str">
            <v>MOT</v>
          </cell>
        </row>
        <row r="1529">
          <cell r="AC1529" t="str">
            <v>MOT</v>
          </cell>
          <cell r="AD1529" t="str">
            <v>MOT</v>
          </cell>
        </row>
        <row r="1530">
          <cell r="AC1530" t="str">
            <v>MOT</v>
          </cell>
          <cell r="AD1530" t="str">
            <v>MOT</v>
          </cell>
        </row>
        <row r="1531">
          <cell r="AC1531" t="str">
            <v>MOT</v>
          </cell>
          <cell r="AD1531" t="str">
            <v>MOT</v>
          </cell>
        </row>
        <row r="1532">
          <cell r="AC1532" t="str">
            <v>MOT</v>
          </cell>
          <cell r="AD1532" t="str">
            <v>MOT</v>
          </cell>
        </row>
        <row r="1533">
          <cell r="AC1533" t="str">
            <v>MOT</v>
          </cell>
          <cell r="AD1533" t="str">
            <v>MOT</v>
          </cell>
        </row>
        <row r="1534">
          <cell r="AC1534" t="str">
            <v>MOT</v>
          </cell>
          <cell r="AD1534" t="str">
            <v>MOT</v>
          </cell>
        </row>
        <row r="1535">
          <cell r="AC1535" t="str">
            <v>MOT</v>
          </cell>
          <cell r="AD1535" t="str">
            <v>MOT</v>
          </cell>
        </row>
        <row r="1536">
          <cell r="AC1536" t="str">
            <v>ME</v>
          </cell>
          <cell r="AD1536" t="str">
            <v>ME</v>
          </cell>
        </row>
        <row r="1537">
          <cell r="AC1537" t="str">
            <v>ME</v>
          </cell>
          <cell r="AD1537" t="str">
            <v>ME</v>
          </cell>
        </row>
        <row r="1538">
          <cell r="AC1538" t="str">
            <v>ME</v>
          </cell>
          <cell r="AD1538" t="str">
            <v>ME</v>
          </cell>
        </row>
        <row r="1539">
          <cell r="AC1539" t="str">
            <v>ME</v>
          </cell>
          <cell r="AD1539" t="str">
            <v>ME</v>
          </cell>
        </row>
        <row r="1540">
          <cell r="AC1540" t="str">
            <v>ME</v>
          </cell>
          <cell r="AD1540" t="str">
            <v>ME</v>
          </cell>
        </row>
        <row r="1541">
          <cell r="AC1541" t="str">
            <v>ME</v>
          </cell>
          <cell r="AD1541" t="str">
            <v>ME</v>
          </cell>
        </row>
        <row r="1542">
          <cell r="AC1542" t="str">
            <v>ME</v>
          </cell>
          <cell r="AD1542" t="str">
            <v>ME</v>
          </cell>
        </row>
        <row r="1543">
          <cell r="AC1543" t="str">
            <v>ME</v>
          </cell>
          <cell r="AD1543" t="str">
            <v>ME</v>
          </cell>
        </row>
        <row r="1544">
          <cell r="AC1544" t="str">
            <v>ME</v>
          </cell>
          <cell r="AD1544" t="str">
            <v>ME</v>
          </cell>
        </row>
        <row r="1545">
          <cell r="AC1545" t="str">
            <v>ME</v>
          </cell>
          <cell r="AD1545" t="str">
            <v>ME</v>
          </cell>
        </row>
        <row r="1546">
          <cell r="AC1546" t="str">
            <v>ME</v>
          </cell>
          <cell r="AD1546" t="str">
            <v>ME</v>
          </cell>
        </row>
        <row r="1547">
          <cell r="AC1547" t="str">
            <v>ME</v>
          </cell>
          <cell r="AD1547" t="str">
            <v>ME</v>
          </cell>
        </row>
        <row r="1548">
          <cell r="AC1548" t="str">
            <v>ME</v>
          </cell>
          <cell r="AD1548" t="str">
            <v>ME</v>
          </cell>
        </row>
        <row r="1549">
          <cell r="AC1549" t="str">
            <v>ME</v>
          </cell>
          <cell r="AD1549" t="str">
            <v>ME</v>
          </cell>
        </row>
        <row r="1550">
          <cell r="AC1550" t="str">
            <v>ME</v>
          </cell>
          <cell r="AD1550" t="str">
            <v>ME</v>
          </cell>
        </row>
        <row r="1551">
          <cell r="AC1551" t="str">
            <v>ME</v>
          </cell>
          <cell r="AD1551" t="str">
            <v>ME</v>
          </cell>
        </row>
        <row r="1552">
          <cell r="AC1552" t="str">
            <v>ME</v>
          </cell>
          <cell r="AD1552" t="str">
            <v>ME</v>
          </cell>
        </row>
        <row r="1553">
          <cell r="AC1553" t="str">
            <v>ME</v>
          </cell>
          <cell r="AD1553" t="str">
            <v>ME</v>
          </cell>
        </row>
        <row r="1554">
          <cell r="AC1554" t="str">
            <v>ME</v>
          </cell>
          <cell r="AD1554" t="str">
            <v>ME</v>
          </cell>
        </row>
        <row r="1555">
          <cell r="AC1555" t="str">
            <v>ME</v>
          </cell>
          <cell r="AD1555" t="str">
            <v>ME</v>
          </cell>
        </row>
        <row r="1556">
          <cell r="AC1556" t="str">
            <v>ME</v>
          </cell>
          <cell r="AD1556" t="str">
            <v>ME</v>
          </cell>
        </row>
        <row r="1557">
          <cell r="AC1557" t="str">
            <v>ME</v>
          </cell>
          <cell r="AD1557" t="str">
            <v>ME</v>
          </cell>
        </row>
        <row r="1558">
          <cell r="AC1558" t="str">
            <v>ME</v>
          </cell>
          <cell r="AD1558" t="str">
            <v>ME</v>
          </cell>
        </row>
        <row r="1559">
          <cell r="AC1559" t="str">
            <v>ME</v>
          </cell>
          <cell r="AD1559" t="str">
            <v>ME</v>
          </cell>
        </row>
        <row r="1560">
          <cell r="AC1560" t="str">
            <v>ME</v>
          </cell>
          <cell r="AD1560" t="str">
            <v>ME</v>
          </cell>
        </row>
        <row r="1561">
          <cell r="AC1561" t="str">
            <v>ME</v>
          </cell>
          <cell r="AD1561" t="str">
            <v>ME</v>
          </cell>
        </row>
        <row r="1562">
          <cell r="AC1562" t="str">
            <v>ME</v>
          </cell>
          <cell r="AD1562" t="str">
            <v>ME</v>
          </cell>
        </row>
        <row r="1563">
          <cell r="AC1563" t="str">
            <v>ME</v>
          </cell>
          <cell r="AD1563" t="str">
            <v>ME</v>
          </cell>
        </row>
        <row r="1564">
          <cell r="AC1564" t="str">
            <v>ME</v>
          </cell>
          <cell r="AD1564" t="str">
            <v>ME</v>
          </cell>
        </row>
        <row r="1565">
          <cell r="AC1565" t="str">
            <v>ME</v>
          </cell>
          <cell r="AD1565" t="str">
            <v>ME</v>
          </cell>
        </row>
        <row r="1566">
          <cell r="AC1566" t="str">
            <v>MOT</v>
          </cell>
          <cell r="AD1566" t="str">
            <v>MOT</v>
          </cell>
        </row>
        <row r="1567">
          <cell r="AC1567" t="str">
            <v>MOT</v>
          </cell>
          <cell r="AD1567" t="str">
            <v>MOT</v>
          </cell>
        </row>
        <row r="1568">
          <cell r="AC1568" t="str">
            <v>ME</v>
          </cell>
          <cell r="AD1568" t="str">
            <v>ME</v>
          </cell>
        </row>
        <row r="1569">
          <cell r="AC1569" t="str">
            <v>ME</v>
          </cell>
          <cell r="AD1569" t="str">
            <v>ME</v>
          </cell>
        </row>
        <row r="1570">
          <cell r="AC1570" t="str">
            <v>ME</v>
          </cell>
          <cell r="AD1570" t="str">
            <v>ME</v>
          </cell>
        </row>
        <row r="1571">
          <cell r="AC1571" t="str">
            <v>ME</v>
          </cell>
          <cell r="AD1571" t="str">
            <v>ME</v>
          </cell>
        </row>
        <row r="1572">
          <cell r="AC1572" t="str">
            <v>ME</v>
          </cell>
          <cell r="AD1572" t="str">
            <v>ME</v>
          </cell>
        </row>
        <row r="1573">
          <cell r="AC1573" t="str">
            <v>ME</v>
          </cell>
          <cell r="AD1573" t="str">
            <v>ME</v>
          </cell>
        </row>
        <row r="1574">
          <cell r="AC1574" t="str">
            <v>ME</v>
          </cell>
          <cell r="AD1574" t="str">
            <v>ME</v>
          </cell>
        </row>
        <row r="1575">
          <cell r="AC1575" t="str">
            <v>ME</v>
          </cell>
          <cell r="AD1575" t="str">
            <v>ME</v>
          </cell>
        </row>
        <row r="1576">
          <cell r="AC1576" t="str">
            <v>ME</v>
          </cell>
          <cell r="AD1576" t="str">
            <v>ME</v>
          </cell>
        </row>
        <row r="1577">
          <cell r="AC1577" t="str">
            <v>ME</v>
          </cell>
          <cell r="AD1577" t="str">
            <v>ME</v>
          </cell>
        </row>
        <row r="1578">
          <cell r="AC1578" t="str">
            <v>ME</v>
          </cell>
          <cell r="AD1578" t="str">
            <v>ME</v>
          </cell>
        </row>
        <row r="1579">
          <cell r="AC1579" t="str">
            <v>ME</v>
          </cell>
          <cell r="AD1579" t="str">
            <v>ME</v>
          </cell>
        </row>
        <row r="1580">
          <cell r="AC1580" t="str">
            <v>ME</v>
          </cell>
          <cell r="AD1580" t="str">
            <v>ME</v>
          </cell>
        </row>
        <row r="1581">
          <cell r="AC1581" t="str">
            <v>ME</v>
          </cell>
          <cell r="AD1581" t="str">
            <v>ME</v>
          </cell>
        </row>
        <row r="1582">
          <cell r="AC1582" t="str">
            <v>ME</v>
          </cell>
          <cell r="AD1582" t="str">
            <v>ME</v>
          </cell>
        </row>
        <row r="1583">
          <cell r="AC1583" t="str">
            <v>ME</v>
          </cell>
          <cell r="AD1583" t="str">
            <v>ME</v>
          </cell>
        </row>
        <row r="1584">
          <cell r="AC1584" t="str">
            <v>ME</v>
          </cell>
          <cell r="AD1584" t="str">
            <v>ME</v>
          </cell>
        </row>
        <row r="1585">
          <cell r="AC1585" t="str">
            <v>ME</v>
          </cell>
          <cell r="AD1585" t="str">
            <v>ME</v>
          </cell>
        </row>
        <row r="1586">
          <cell r="AC1586" t="str">
            <v>ME</v>
          </cell>
          <cell r="AD1586" t="str">
            <v>ME</v>
          </cell>
        </row>
        <row r="1587">
          <cell r="AC1587" t="str">
            <v>ME</v>
          </cell>
          <cell r="AD1587" t="str">
            <v>ME</v>
          </cell>
        </row>
        <row r="1588">
          <cell r="AC1588" t="str">
            <v>ME</v>
          </cell>
          <cell r="AD1588" t="str">
            <v>ME</v>
          </cell>
        </row>
        <row r="1589">
          <cell r="AC1589" t="str">
            <v>ME</v>
          </cell>
          <cell r="AD1589" t="str">
            <v>ME</v>
          </cell>
        </row>
        <row r="1590">
          <cell r="AC1590" t="str">
            <v>ME</v>
          </cell>
          <cell r="AD1590" t="str">
            <v>ME</v>
          </cell>
        </row>
        <row r="1591">
          <cell r="AC1591" t="str">
            <v>ME</v>
          </cell>
          <cell r="AD1591" t="str">
            <v>ME</v>
          </cell>
        </row>
        <row r="1592">
          <cell r="AC1592" t="str">
            <v>ME</v>
          </cell>
          <cell r="AD1592" t="str">
            <v>ME</v>
          </cell>
        </row>
        <row r="1593">
          <cell r="AC1593" t="str">
            <v>ME</v>
          </cell>
          <cell r="AD1593" t="str">
            <v>ME</v>
          </cell>
        </row>
        <row r="1594">
          <cell r="AC1594" t="str">
            <v>ME</v>
          </cell>
          <cell r="AD1594" t="str">
            <v>ME</v>
          </cell>
        </row>
        <row r="1595">
          <cell r="AC1595" t="str">
            <v>ME</v>
          </cell>
          <cell r="AD1595" t="str">
            <v>ME</v>
          </cell>
        </row>
        <row r="1596">
          <cell r="AC1596" t="str">
            <v>ME</v>
          </cell>
          <cell r="AD1596" t="str">
            <v>ME</v>
          </cell>
        </row>
        <row r="1597">
          <cell r="AC1597" t="str">
            <v>ME</v>
          </cell>
          <cell r="AD1597" t="str">
            <v>ME</v>
          </cell>
        </row>
        <row r="1598">
          <cell r="AC1598" t="str">
            <v>ME</v>
          </cell>
          <cell r="AD1598" t="str">
            <v>ME</v>
          </cell>
        </row>
        <row r="1599">
          <cell r="AC1599" t="str">
            <v>ME</v>
          </cell>
          <cell r="AD1599" t="str">
            <v>ME</v>
          </cell>
        </row>
        <row r="1600">
          <cell r="AC1600" t="str">
            <v>ME</v>
          </cell>
          <cell r="AD1600" t="str">
            <v>ME</v>
          </cell>
        </row>
        <row r="1601">
          <cell r="AC1601" t="str">
            <v>ME</v>
          </cell>
          <cell r="AD1601" t="str">
            <v>ME</v>
          </cell>
        </row>
        <row r="1602">
          <cell r="AC1602" t="str">
            <v>ME</v>
          </cell>
          <cell r="AD1602" t="str">
            <v>ME</v>
          </cell>
        </row>
        <row r="1603">
          <cell r="AC1603" t="str">
            <v>ME</v>
          </cell>
          <cell r="AD1603" t="str">
            <v>ME</v>
          </cell>
        </row>
        <row r="1604">
          <cell r="AC1604" t="str">
            <v>ME</v>
          </cell>
          <cell r="AD1604" t="str">
            <v>ME</v>
          </cell>
        </row>
        <row r="1605">
          <cell r="AC1605" t="str">
            <v>ME</v>
          </cell>
          <cell r="AD1605" t="str">
            <v>ME</v>
          </cell>
        </row>
        <row r="1606">
          <cell r="AC1606" t="str">
            <v>ME</v>
          </cell>
          <cell r="AD1606" t="str">
            <v>ME</v>
          </cell>
        </row>
        <row r="1607">
          <cell r="AC1607" t="str">
            <v>ME</v>
          </cell>
          <cell r="AD1607" t="str">
            <v>ME</v>
          </cell>
        </row>
        <row r="1608">
          <cell r="AC1608" t="str">
            <v>ME</v>
          </cell>
          <cell r="AD1608" t="str">
            <v>ME</v>
          </cell>
        </row>
        <row r="1609">
          <cell r="AC1609" t="str">
            <v>ME</v>
          </cell>
          <cell r="AD1609" t="str">
            <v>ME</v>
          </cell>
        </row>
        <row r="1610">
          <cell r="AC1610" t="str">
            <v>ME</v>
          </cell>
          <cell r="AD1610" t="str">
            <v>ME</v>
          </cell>
        </row>
        <row r="1611">
          <cell r="AC1611" t="str">
            <v>ME</v>
          </cell>
          <cell r="AD1611" t="str">
            <v>ME</v>
          </cell>
        </row>
        <row r="1612">
          <cell r="AC1612" t="str">
            <v>ME</v>
          </cell>
          <cell r="AD1612" t="str">
            <v>ME</v>
          </cell>
        </row>
        <row r="1613">
          <cell r="AC1613" t="str">
            <v>ME</v>
          </cell>
          <cell r="AD1613" t="str">
            <v>ME</v>
          </cell>
        </row>
        <row r="1614">
          <cell r="AC1614" t="str">
            <v>ME</v>
          </cell>
          <cell r="AD1614" t="str">
            <v>ME</v>
          </cell>
        </row>
        <row r="1615">
          <cell r="AC1615" t="str">
            <v>ME</v>
          </cell>
          <cell r="AD1615" t="str">
            <v>ME</v>
          </cell>
        </row>
        <row r="1616">
          <cell r="AC1616" t="str">
            <v>ME</v>
          </cell>
          <cell r="AD1616" t="str">
            <v>ME</v>
          </cell>
        </row>
        <row r="1617">
          <cell r="AC1617" t="str">
            <v>ME</v>
          </cell>
          <cell r="AD1617" t="str">
            <v>ME</v>
          </cell>
        </row>
        <row r="1618">
          <cell r="AC1618" t="str">
            <v>ME</v>
          </cell>
          <cell r="AD1618" t="str">
            <v>ME</v>
          </cell>
        </row>
        <row r="1619">
          <cell r="AC1619" t="str">
            <v>ME</v>
          </cell>
          <cell r="AD1619" t="str">
            <v>ME</v>
          </cell>
        </row>
        <row r="1620">
          <cell r="AC1620" t="str">
            <v>ME</v>
          </cell>
          <cell r="AD1620" t="str">
            <v>ME</v>
          </cell>
        </row>
        <row r="1621">
          <cell r="AC1621" t="str">
            <v>ME</v>
          </cell>
          <cell r="AD1621" t="str">
            <v>ME</v>
          </cell>
        </row>
        <row r="1622">
          <cell r="AC1622" t="str">
            <v>ME</v>
          </cell>
          <cell r="AD1622" t="str">
            <v>ME</v>
          </cell>
        </row>
        <row r="1623">
          <cell r="AC1623" t="str">
            <v>ME</v>
          </cell>
          <cell r="AD1623" t="str">
            <v>ME</v>
          </cell>
        </row>
        <row r="1624">
          <cell r="AC1624" t="str">
            <v>ME</v>
          </cell>
          <cell r="AD1624" t="str">
            <v>ME</v>
          </cell>
        </row>
        <row r="1625">
          <cell r="AC1625" t="str">
            <v>ME</v>
          </cell>
          <cell r="AD1625" t="str">
            <v>ME</v>
          </cell>
        </row>
        <row r="1626">
          <cell r="AC1626" t="str">
            <v>ME</v>
          </cell>
          <cell r="AD1626" t="str">
            <v>ME</v>
          </cell>
        </row>
        <row r="1627">
          <cell r="AC1627" t="str">
            <v>ME</v>
          </cell>
          <cell r="AD1627" t="str">
            <v>ME</v>
          </cell>
        </row>
        <row r="1628">
          <cell r="AC1628" t="str">
            <v>ME</v>
          </cell>
          <cell r="AD1628" t="str">
            <v>ME</v>
          </cell>
        </row>
        <row r="1629">
          <cell r="AC1629" t="str">
            <v>ME</v>
          </cell>
          <cell r="AD1629" t="str">
            <v>ME</v>
          </cell>
        </row>
        <row r="1630">
          <cell r="AC1630" t="str">
            <v>ME</v>
          </cell>
          <cell r="AD1630" t="str">
            <v>ME</v>
          </cell>
        </row>
        <row r="1631">
          <cell r="AC1631" t="str">
            <v>ME</v>
          </cell>
          <cell r="AD1631" t="str">
            <v>ME</v>
          </cell>
        </row>
        <row r="1632">
          <cell r="AC1632" t="str">
            <v>ME</v>
          </cell>
          <cell r="AD1632" t="str">
            <v>ME</v>
          </cell>
        </row>
        <row r="1633">
          <cell r="AC1633" t="str">
            <v>ME</v>
          </cell>
          <cell r="AD1633" t="str">
            <v>ME</v>
          </cell>
        </row>
        <row r="1634">
          <cell r="AC1634" t="str">
            <v>ME</v>
          </cell>
          <cell r="AD1634" t="str">
            <v>ME</v>
          </cell>
        </row>
        <row r="1635">
          <cell r="AC1635" t="str">
            <v>ME</v>
          </cell>
          <cell r="AD1635" t="str">
            <v>ME</v>
          </cell>
        </row>
        <row r="1636">
          <cell r="AC1636" t="str">
            <v>ME</v>
          </cell>
          <cell r="AD1636" t="str">
            <v>ME</v>
          </cell>
        </row>
        <row r="1637">
          <cell r="AC1637" t="str">
            <v>ME</v>
          </cell>
          <cell r="AD1637" t="str">
            <v>ME</v>
          </cell>
        </row>
        <row r="1638">
          <cell r="AC1638" t="str">
            <v>ME</v>
          </cell>
          <cell r="AD1638" t="str">
            <v>ME</v>
          </cell>
        </row>
        <row r="1639">
          <cell r="AC1639" t="str">
            <v>ME</v>
          </cell>
          <cell r="AD1639" t="str">
            <v>ME</v>
          </cell>
        </row>
        <row r="1640">
          <cell r="AC1640" t="str">
            <v>ME</v>
          </cell>
          <cell r="AD1640" t="str">
            <v>ME</v>
          </cell>
        </row>
        <row r="1641">
          <cell r="AC1641" t="str">
            <v>ME</v>
          </cell>
          <cell r="AD1641" t="str">
            <v>ME</v>
          </cell>
        </row>
        <row r="1642">
          <cell r="AC1642" t="str">
            <v>ME</v>
          </cell>
          <cell r="AD1642" t="str">
            <v>ME</v>
          </cell>
        </row>
        <row r="1643">
          <cell r="AC1643" t="str">
            <v>ME</v>
          </cell>
          <cell r="AD1643" t="str">
            <v>ME</v>
          </cell>
        </row>
        <row r="1644">
          <cell r="AC1644" t="str">
            <v>ME</v>
          </cell>
          <cell r="AD1644" t="str">
            <v>ME</v>
          </cell>
        </row>
        <row r="1645">
          <cell r="AC1645" t="str">
            <v>ME</v>
          </cell>
          <cell r="AD1645" t="str">
            <v>ME</v>
          </cell>
        </row>
        <row r="1646">
          <cell r="AC1646" t="str">
            <v>ME</v>
          </cell>
          <cell r="AD1646" t="str">
            <v>ME</v>
          </cell>
        </row>
        <row r="1647">
          <cell r="AC1647" t="str">
            <v>OE</v>
          </cell>
          <cell r="AD1647" t="str">
            <v>OE</v>
          </cell>
        </row>
        <row r="1648">
          <cell r="AC1648" t="str">
            <v>ME</v>
          </cell>
          <cell r="AD1648" t="str">
            <v>ME</v>
          </cell>
        </row>
        <row r="1649">
          <cell r="AC1649" t="str">
            <v>ME</v>
          </cell>
          <cell r="AD1649" t="str">
            <v>ME</v>
          </cell>
        </row>
        <row r="1650">
          <cell r="AC1650" t="str">
            <v>AC</v>
          </cell>
          <cell r="AD1650" t="str">
            <v>AC</v>
          </cell>
        </row>
        <row r="1651">
          <cell r="AC1651" t="str">
            <v>CPE</v>
          </cell>
          <cell r="AD1651" t="str">
            <v>CPE</v>
          </cell>
        </row>
        <row r="1652">
          <cell r="AC1652" t="str">
            <v>AC</v>
          </cell>
          <cell r="AD1652" t="str">
            <v>AC</v>
          </cell>
        </row>
        <row r="1653">
          <cell r="AC1653" t="str">
            <v>FT</v>
          </cell>
          <cell r="AD1653" t="str">
            <v>FT</v>
          </cell>
        </row>
        <row r="1654">
          <cell r="AC1654" t="str">
            <v>CPE</v>
          </cell>
          <cell r="AD1654" t="str">
            <v>CPE</v>
          </cell>
        </row>
        <row r="1655">
          <cell r="AC1655" t="str">
            <v>ME</v>
          </cell>
          <cell r="AD1655" t="str">
            <v>ME</v>
          </cell>
        </row>
        <row r="1656">
          <cell r="AC1656" t="str">
            <v>FT</v>
          </cell>
          <cell r="AD1656" t="str">
            <v>FT</v>
          </cell>
        </row>
        <row r="1657">
          <cell r="AC1657" t="str">
            <v>ME</v>
          </cell>
          <cell r="AD1657" t="str">
            <v>ME</v>
          </cell>
        </row>
        <row r="1658">
          <cell r="AC1658" t="str">
            <v>ME</v>
          </cell>
          <cell r="AD1658" t="str">
            <v>ME</v>
          </cell>
        </row>
        <row r="1659">
          <cell r="AC1659" t="str">
            <v>PMP</v>
          </cell>
          <cell r="AD1659" t="str">
            <v>PMP</v>
          </cell>
        </row>
        <row r="1660">
          <cell r="AC1660" t="str">
            <v>ME</v>
          </cell>
          <cell r="AD1660" t="str">
            <v>ME</v>
          </cell>
        </row>
        <row r="1661">
          <cell r="AC1661" t="str">
            <v>ME</v>
          </cell>
          <cell r="AD1661" t="str">
            <v>ME</v>
          </cell>
        </row>
        <row r="1662">
          <cell r="AC1662" t="str">
            <v>PIPE</v>
          </cell>
          <cell r="AD1662" t="str">
            <v>PIPE</v>
          </cell>
        </row>
        <row r="1663">
          <cell r="AC1663" t="str">
            <v>FT</v>
          </cell>
          <cell r="AD1663" t="str">
            <v>FT</v>
          </cell>
        </row>
        <row r="1664">
          <cell r="AC1664" t="str">
            <v>ME</v>
          </cell>
          <cell r="AD1664" t="str">
            <v>ME</v>
          </cell>
        </row>
        <row r="1665">
          <cell r="AC1665" t="str">
            <v>OE</v>
          </cell>
          <cell r="AD1665" t="str">
            <v>OE</v>
          </cell>
        </row>
        <row r="1666">
          <cell r="AC1666" t="str">
            <v>CPE</v>
          </cell>
          <cell r="AD1666" t="str">
            <v>CPE</v>
          </cell>
        </row>
        <row r="1667">
          <cell r="AC1667" t="str">
            <v>CPE</v>
          </cell>
          <cell r="AD1667" t="str">
            <v>CPE</v>
          </cell>
        </row>
        <row r="1668">
          <cell r="AC1668" t="str">
            <v>CPE</v>
          </cell>
          <cell r="AD1668" t="str">
            <v>CPE</v>
          </cell>
        </row>
        <row r="1669">
          <cell r="AC1669" t="str">
            <v>ME</v>
          </cell>
          <cell r="AD1669" t="str">
            <v>ME</v>
          </cell>
        </row>
        <row r="1670">
          <cell r="AC1670" t="str">
            <v>OE</v>
          </cell>
          <cell r="AD1670" t="str">
            <v>OE</v>
          </cell>
        </row>
        <row r="1671">
          <cell r="AC1671" t="str">
            <v>ME</v>
          </cell>
          <cell r="AD1671" t="str">
            <v>ME</v>
          </cell>
        </row>
        <row r="1672">
          <cell r="AC1672" t="str">
            <v>ME</v>
          </cell>
          <cell r="AD1672" t="str">
            <v>ME</v>
          </cell>
        </row>
        <row r="1673">
          <cell r="AC1673" t="str">
            <v>CPE</v>
          </cell>
          <cell r="AD1673" t="str">
            <v>CPE</v>
          </cell>
        </row>
        <row r="1674">
          <cell r="AC1674" t="str">
            <v>FF</v>
          </cell>
          <cell r="AD1674" t="str">
            <v>FF</v>
          </cell>
        </row>
        <row r="1675">
          <cell r="AC1675" t="str">
            <v>FF</v>
          </cell>
          <cell r="AD1675" t="str">
            <v>FF</v>
          </cell>
        </row>
        <row r="1676">
          <cell r="AC1676" t="str">
            <v>CPE</v>
          </cell>
          <cell r="AD1676" t="str">
            <v>CPE</v>
          </cell>
        </row>
        <row r="1677">
          <cell r="AC1677" t="str">
            <v>CPE</v>
          </cell>
          <cell r="AD1677" t="str">
            <v>CPE</v>
          </cell>
        </row>
        <row r="1678">
          <cell r="AC1678" t="str">
            <v>CPE</v>
          </cell>
          <cell r="AD1678" t="str">
            <v>CPE</v>
          </cell>
        </row>
        <row r="1679">
          <cell r="AC1679" t="str">
            <v>CPE</v>
          </cell>
          <cell r="AD1679" t="str">
            <v>CPE</v>
          </cell>
        </row>
        <row r="1680">
          <cell r="AC1680" t="str">
            <v>CPE</v>
          </cell>
          <cell r="AD1680" t="str">
            <v>CPE</v>
          </cell>
        </row>
        <row r="1681">
          <cell r="AC1681" t="str">
            <v>ME</v>
          </cell>
          <cell r="AD1681" t="str">
            <v>ME</v>
          </cell>
        </row>
        <row r="1682">
          <cell r="AC1682" t="str">
            <v>ME</v>
          </cell>
          <cell r="AD1682" t="str">
            <v>ME</v>
          </cell>
        </row>
        <row r="1683">
          <cell r="AC1683" t="str">
            <v>ME</v>
          </cell>
          <cell r="AD1683" t="str">
            <v>ME</v>
          </cell>
        </row>
        <row r="1684">
          <cell r="AC1684" t="str">
            <v>ME</v>
          </cell>
          <cell r="AD1684" t="str">
            <v>ME</v>
          </cell>
        </row>
        <row r="1685">
          <cell r="AC1685" t="str">
            <v>OE</v>
          </cell>
          <cell r="AD1685" t="str">
            <v>OE</v>
          </cell>
        </row>
        <row r="1686">
          <cell r="AC1686" t="str">
            <v>OE</v>
          </cell>
          <cell r="AD1686" t="str">
            <v>OE</v>
          </cell>
        </row>
        <row r="1687">
          <cell r="AC1687" t="str">
            <v>ME</v>
          </cell>
          <cell r="AD1687" t="str">
            <v>ME</v>
          </cell>
        </row>
        <row r="1688">
          <cell r="AC1688" t="str">
            <v>ME</v>
          </cell>
          <cell r="AD1688" t="str">
            <v>ME</v>
          </cell>
        </row>
        <row r="1689">
          <cell r="AC1689" t="str">
            <v>ME</v>
          </cell>
          <cell r="AD1689" t="str">
            <v>ME</v>
          </cell>
        </row>
        <row r="1690">
          <cell r="AC1690" t="str">
            <v>FF</v>
          </cell>
          <cell r="AD1690" t="str">
            <v>FF</v>
          </cell>
        </row>
        <row r="1691">
          <cell r="AC1691" t="str">
            <v>ME</v>
          </cell>
          <cell r="AD1691" t="str">
            <v>ME</v>
          </cell>
        </row>
        <row r="1692">
          <cell r="AC1692" t="str">
            <v>CPE</v>
          </cell>
          <cell r="AD1692" t="str">
            <v>CPE</v>
          </cell>
        </row>
        <row r="1693">
          <cell r="AC1693" t="str">
            <v>ME</v>
          </cell>
          <cell r="AD1693" t="str">
            <v>ME</v>
          </cell>
        </row>
        <row r="1694">
          <cell r="AC1694" t="str">
            <v>CPE</v>
          </cell>
          <cell r="AD1694" t="str">
            <v>CPE</v>
          </cell>
        </row>
        <row r="1695">
          <cell r="AC1695" t="str">
            <v>CPE</v>
          </cell>
          <cell r="AD1695" t="str">
            <v>CPE</v>
          </cell>
        </row>
        <row r="1696">
          <cell r="AC1696" t="str">
            <v>CPE</v>
          </cell>
          <cell r="AD1696" t="str">
            <v>CPE</v>
          </cell>
        </row>
        <row r="1697">
          <cell r="AC1697" t="str">
            <v>FF</v>
          </cell>
          <cell r="AD1697" t="str">
            <v>FF</v>
          </cell>
        </row>
        <row r="1698">
          <cell r="AC1698" t="str">
            <v>FF</v>
          </cell>
          <cell r="AD1698" t="str">
            <v>FF</v>
          </cell>
        </row>
        <row r="1699">
          <cell r="AC1699" t="str">
            <v>FF</v>
          </cell>
          <cell r="AD1699" t="str">
            <v>FF</v>
          </cell>
        </row>
        <row r="1700">
          <cell r="AC1700" t="str">
            <v>FF</v>
          </cell>
          <cell r="AD1700" t="str">
            <v>FF</v>
          </cell>
        </row>
        <row r="1701">
          <cell r="AC1701" t="str">
            <v>FF</v>
          </cell>
          <cell r="AD1701" t="str">
            <v>FF</v>
          </cell>
        </row>
        <row r="1702">
          <cell r="AC1702" t="str">
            <v>ME</v>
          </cell>
          <cell r="AD1702" t="str">
            <v>ME</v>
          </cell>
        </row>
        <row r="1703">
          <cell r="AC1703" t="str">
            <v>SW</v>
          </cell>
          <cell r="AD1703" t="str">
            <v>SW</v>
          </cell>
        </row>
        <row r="1704">
          <cell r="AC1704" t="str">
            <v>CPE</v>
          </cell>
          <cell r="AD1704" t="str">
            <v>CPE</v>
          </cell>
        </row>
        <row r="1705">
          <cell r="AC1705" t="str">
            <v>CPE</v>
          </cell>
          <cell r="AD1705" t="str">
            <v>CPE</v>
          </cell>
        </row>
        <row r="1706">
          <cell r="AC1706" t="str">
            <v>CPE</v>
          </cell>
          <cell r="AD1706" t="str">
            <v>CPE</v>
          </cell>
        </row>
        <row r="1707">
          <cell r="AC1707" t="str">
            <v>CPE</v>
          </cell>
          <cell r="AD1707" t="str">
            <v>CPE</v>
          </cell>
        </row>
        <row r="1708">
          <cell r="AC1708" t="str">
            <v>FF</v>
          </cell>
          <cell r="AD1708" t="str">
            <v>FF</v>
          </cell>
        </row>
        <row r="1709">
          <cell r="AC1709" t="str">
            <v>FF</v>
          </cell>
          <cell r="AD1709" t="str">
            <v>FF</v>
          </cell>
        </row>
        <row r="1710">
          <cell r="AC1710" t="str">
            <v>FF</v>
          </cell>
          <cell r="AD1710" t="str">
            <v>FF</v>
          </cell>
        </row>
        <row r="1711">
          <cell r="AC1711" t="str">
            <v>ME</v>
          </cell>
          <cell r="AD1711" t="str">
            <v>ME</v>
          </cell>
        </row>
        <row r="1712">
          <cell r="AC1712" t="str">
            <v>ME</v>
          </cell>
          <cell r="AD1712" t="str">
            <v>ME</v>
          </cell>
        </row>
        <row r="1713">
          <cell r="AC1713" t="str">
            <v>ME</v>
          </cell>
          <cell r="AD1713" t="str">
            <v>ME</v>
          </cell>
        </row>
        <row r="1714">
          <cell r="AC1714" t="str">
            <v>ME</v>
          </cell>
          <cell r="AD1714" t="str">
            <v>ME</v>
          </cell>
        </row>
        <row r="1715">
          <cell r="AC1715" t="str">
            <v>ME</v>
          </cell>
          <cell r="AD1715" t="str">
            <v>ME</v>
          </cell>
        </row>
        <row r="1716">
          <cell r="AC1716" t="str">
            <v>ME</v>
          </cell>
          <cell r="AD1716" t="str">
            <v>ME</v>
          </cell>
        </row>
        <row r="1717">
          <cell r="AC1717" t="str">
            <v>ME</v>
          </cell>
          <cell r="AD1717" t="str">
            <v>ME</v>
          </cell>
        </row>
        <row r="1718">
          <cell r="AC1718" t="str">
            <v>ME</v>
          </cell>
          <cell r="AD1718" t="str">
            <v>ME</v>
          </cell>
        </row>
        <row r="1719">
          <cell r="AC1719" t="str">
            <v>OE</v>
          </cell>
          <cell r="AD1719" t="str">
            <v>OE</v>
          </cell>
        </row>
        <row r="1720">
          <cell r="AC1720" t="str">
            <v>CPE</v>
          </cell>
          <cell r="AD1720" t="str">
            <v>CPE</v>
          </cell>
        </row>
        <row r="1721">
          <cell r="AC1721" t="str">
            <v>CPE</v>
          </cell>
          <cell r="AD1721" t="str">
            <v>CPE</v>
          </cell>
        </row>
        <row r="1722">
          <cell r="AC1722" t="str">
            <v>FF</v>
          </cell>
          <cell r="AD1722" t="str">
            <v>FF</v>
          </cell>
        </row>
        <row r="1723">
          <cell r="AC1723" t="str">
            <v>OE</v>
          </cell>
          <cell r="AD1723" t="str">
            <v>OE</v>
          </cell>
        </row>
        <row r="1724">
          <cell r="AC1724" t="str">
            <v>CPE</v>
          </cell>
          <cell r="AD1724" t="str">
            <v>CPE</v>
          </cell>
        </row>
        <row r="1725">
          <cell r="AC1725" t="str">
            <v>FF</v>
          </cell>
          <cell r="AD1725" t="str">
            <v>FF</v>
          </cell>
        </row>
        <row r="1726">
          <cell r="AC1726" t="str">
            <v>ELE</v>
          </cell>
          <cell r="AD1726" t="str">
            <v>ELE</v>
          </cell>
        </row>
        <row r="1727">
          <cell r="AC1727" t="str">
            <v>CPE</v>
          </cell>
          <cell r="AD1727" t="str">
            <v>CPE</v>
          </cell>
        </row>
        <row r="1728">
          <cell r="AC1728" t="str">
            <v>SW</v>
          </cell>
          <cell r="AD1728" t="str">
            <v>SW</v>
          </cell>
        </row>
        <row r="1729">
          <cell r="AC1729" t="str">
            <v>CPE</v>
          </cell>
          <cell r="AD1729" t="str">
            <v>CPE</v>
          </cell>
        </row>
        <row r="1730">
          <cell r="AC1730" t="str">
            <v>FF</v>
          </cell>
          <cell r="AD1730" t="str">
            <v>FF</v>
          </cell>
        </row>
        <row r="1731">
          <cell r="AC1731" t="str">
            <v>OE</v>
          </cell>
          <cell r="AD1731" t="str">
            <v>OE</v>
          </cell>
        </row>
        <row r="1732">
          <cell r="AC1732" t="str">
            <v>CPE</v>
          </cell>
          <cell r="AD1732" t="str">
            <v>CPE</v>
          </cell>
        </row>
        <row r="1733">
          <cell r="AC1733" t="str">
            <v>CPE</v>
          </cell>
          <cell r="AD1733" t="str">
            <v>CPE</v>
          </cell>
        </row>
        <row r="1734">
          <cell r="AC1734" t="str">
            <v>CPE</v>
          </cell>
          <cell r="AD1734" t="str">
            <v>CPE</v>
          </cell>
        </row>
        <row r="1735">
          <cell r="AC1735" t="str">
            <v>CPE</v>
          </cell>
          <cell r="AD1735" t="str">
            <v>CPE</v>
          </cell>
        </row>
        <row r="1736">
          <cell r="AC1736" t="str">
            <v>CPE</v>
          </cell>
          <cell r="AD1736" t="str">
            <v>CPE</v>
          </cell>
        </row>
        <row r="1737">
          <cell r="AC1737" t="str">
            <v>FF</v>
          </cell>
          <cell r="AD1737" t="str">
            <v>FF</v>
          </cell>
        </row>
        <row r="1738">
          <cell r="AC1738" t="str">
            <v>FF</v>
          </cell>
          <cell r="AD1738" t="str">
            <v>FF</v>
          </cell>
        </row>
        <row r="1739">
          <cell r="AC1739" t="str">
            <v>FF</v>
          </cell>
          <cell r="AD1739" t="str">
            <v>FF</v>
          </cell>
        </row>
        <row r="1740">
          <cell r="AC1740" t="str">
            <v>FF</v>
          </cell>
          <cell r="AD1740" t="str">
            <v>FF</v>
          </cell>
        </row>
        <row r="1741">
          <cell r="AC1741" t="str">
            <v>FF</v>
          </cell>
          <cell r="AD1741" t="str">
            <v>FF</v>
          </cell>
        </row>
        <row r="1742">
          <cell r="AC1742" t="str">
            <v>FF</v>
          </cell>
          <cell r="AD1742" t="str">
            <v>FF</v>
          </cell>
        </row>
        <row r="1743">
          <cell r="AC1743" t="str">
            <v>OE</v>
          </cell>
          <cell r="AD1743" t="str">
            <v>OE</v>
          </cell>
        </row>
        <row r="1744">
          <cell r="AC1744" t="str">
            <v>CPE</v>
          </cell>
          <cell r="AD1744" t="str">
            <v>CPE</v>
          </cell>
        </row>
        <row r="1745">
          <cell r="AC1745" t="str">
            <v>FF</v>
          </cell>
          <cell r="AD1745" t="str">
            <v>FF</v>
          </cell>
        </row>
        <row r="1746">
          <cell r="AC1746" t="str">
            <v>FF</v>
          </cell>
          <cell r="AD1746" t="str">
            <v>FF</v>
          </cell>
        </row>
        <row r="1747">
          <cell r="AC1747" t="str">
            <v>AC</v>
          </cell>
          <cell r="AD1747" t="str">
            <v>AC</v>
          </cell>
        </row>
        <row r="1748">
          <cell r="AC1748" t="str">
            <v>FF</v>
          </cell>
          <cell r="AD1748" t="str">
            <v>FF</v>
          </cell>
        </row>
        <row r="1749">
          <cell r="AC1749" t="str">
            <v>OE</v>
          </cell>
          <cell r="AD1749" t="str">
            <v>OE</v>
          </cell>
        </row>
        <row r="1750">
          <cell r="AC1750" t="str">
            <v>OE</v>
          </cell>
          <cell r="AD1750" t="str">
            <v>OE</v>
          </cell>
        </row>
        <row r="1751">
          <cell r="AC1751" t="str">
            <v>OE</v>
          </cell>
          <cell r="AD1751" t="str">
            <v>OE</v>
          </cell>
        </row>
        <row r="1752">
          <cell r="AC1752" t="str">
            <v>FF</v>
          </cell>
          <cell r="AD1752" t="str">
            <v>FF</v>
          </cell>
        </row>
        <row r="1753">
          <cell r="AC1753" t="str">
            <v>OE</v>
          </cell>
          <cell r="AD1753" t="str">
            <v>OE</v>
          </cell>
        </row>
        <row r="1754">
          <cell r="AC1754" t="str">
            <v>ME</v>
          </cell>
          <cell r="AD1754" t="str">
            <v>ME</v>
          </cell>
        </row>
        <row r="1755">
          <cell r="AC1755" t="str">
            <v>FF</v>
          </cell>
          <cell r="AD1755" t="str">
            <v>FF</v>
          </cell>
        </row>
        <row r="1756">
          <cell r="AC1756" t="str">
            <v>CPE</v>
          </cell>
          <cell r="AD1756" t="str">
            <v>CPE</v>
          </cell>
        </row>
        <row r="1757">
          <cell r="AC1757" t="str">
            <v>OE</v>
          </cell>
          <cell r="AD1757" t="str">
            <v>OE</v>
          </cell>
        </row>
        <row r="1758">
          <cell r="AC1758" t="str">
            <v>FF</v>
          </cell>
          <cell r="AD1758" t="str">
            <v>FF</v>
          </cell>
        </row>
        <row r="1759">
          <cell r="AC1759" t="str">
            <v>CPE</v>
          </cell>
          <cell r="AD1759" t="str">
            <v>CPE</v>
          </cell>
        </row>
        <row r="1760">
          <cell r="AC1760" t="str">
            <v>FF</v>
          </cell>
          <cell r="AD1760" t="str">
            <v>FF</v>
          </cell>
        </row>
        <row r="1761">
          <cell r="AC1761" t="str">
            <v>FF</v>
          </cell>
          <cell r="AD1761" t="str">
            <v>FF</v>
          </cell>
        </row>
        <row r="1762">
          <cell r="AC1762" t="str">
            <v>ME</v>
          </cell>
          <cell r="AD1762" t="str">
            <v>ME</v>
          </cell>
        </row>
        <row r="1763">
          <cell r="AC1763" t="str">
            <v>PPE</v>
          </cell>
          <cell r="AD1763" t="str">
            <v>PPE</v>
          </cell>
        </row>
        <row r="1764">
          <cell r="AC1764" t="str">
            <v>PPE</v>
          </cell>
          <cell r="AD1764" t="str">
            <v>PPE</v>
          </cell>
        </row>
        <row r="1765">
          <cell r="AC1765" t="str">
            <v>PPE</v>
          </cell>
          <cell r="AD1765" t="str">
            <v>PPE</v>
          </cell>
        </row>
        <row r="1766">
          <cell r="AC1766" t="str">
            <v>PPE</v>
          </cell>
          <cell r="AD1766" t="str">
            <v>PPE</v>
          </cell>
        </row>
        <row r="1767">
          <cell r="AC1767" t="str">
            <v>PPE</v>
          </cell>
          <cell r="AD1767" t="str">
            <v>PPE</v>
          </cell>
        </row>
        <row r="1768">
          <cell r="AC1768" t="str">
            <v>PPE</v>
          </cell>
          <cell r="AD1768" t="str">
            <v>PPE</v>
          </cell>
        </row>
        <row r="1769">
          <cell r="AC1769" t="str">
            <v>PPE</v>
          </cell>
          <cell r="AD1769" t="str">
            <v>PPE</v>
          </cell>
        </row>
        <row r="1770">
          <cell r="AC1770" t="str">
            <v>PPE</v>
          </cell>
          <cell r="AD1770" t="str">
            <v>PPE</v>
          </cell>
        </row>
        <row r="1771">
          <cell r="AC1771" t="str">
            <v>PPE</v>
          </cell>
          <cell r="AD1771" t="str">
            <v>PPE</v>
          </cell>
        </row>
        <row r="1772">
          <cell r="AC1772" t="str">
            <v>PPE</v>
          </cell>
          <cell r="AD1772" t="str">
            <v>PPE</v>
          </cell>
        </row>
        <row r="1773">
          <cell r="AC1773" t="str">
            <v>PPE</v>
          </cell>
          <cell r="AD1773" t="str">
            <v>PPE</v>
          </cell>
        </row>
        <row r="1774">
          <cell r="AC1774" t="str">
            <v>PPE</v>
          </cell>
          <cell r="AD1774" t="str">
            <v>PPE</v>
          </cell>
        </row>
        <row r="1775">
          <cell r="AC1775" t="str">
            <v>PPE</v>
          </cell>
          <cell r="AD1775" t="str">
            <v>PPE</v>
          </cell>
        </row>
        <row r="1776">
          <cell r="AC1776" t="str">
            <v>PPE</v>
          </cell>
          <cell r="AD1776" t="str">
            <v>PPE</v>
          </cell>
        </row>
        <row r="1777">
          <cell r="AC1777" t="str">
            <v>PPE</v>
          </cell>
          <cell r="AD1777" t="str">
            <v>PPE</v>
          </cell>
        </row>
        <row r="1778">
          <cell r="AC1778" t="str">
            <v>PPE</v>
          </cell>
          <cell r="AD1778" t="str">
            <v>PPE</v>
          </cell>
        </row>
        <row r="1779">
          <cell r="AC1779" t="str">
            <v>PPE</v>
          </cell>
          <cell r="AD1779" t="str">
            <v>PPE</v>
          </cell>
        </row>
        <row r="1780">
          <cell r="AC1780" t="str">
            <v>PPE</v>
          </cell>
          <cell r="AD1780" t="str">
            <v>PPE</v>
          </cell>
        </row>
        <row r="1781">
          <cell r="AC1781" t="str">
            <v>PPE</v>
          </cell>
          <cell r="AD1781" t="str">
            <v>PPE</v>
          </cell>
        </row>
        <row r="1782">
          <cell r="AC1782" t="str">
            <v>PIPE</v>
          </cell>
          <cell r="AD1782" t="str">
            <v>PIPE</v>
          </cell>
        </row>
        <row r="1783">
          <cell r="AC1783" t="str">
            <v>PPE</v>
          </cell>
          <cell r="AD1783" t="str">
            <v>PPE</v>
          </cell>
        </row>
        <row r="1784">
          <cell r="AC1784" t="str">
            <v>PPE</v>
          </cell>
          <cell r="AD1784" t="str">
            <v>PPE</v>
          </cell>
        </row>
        <row r="1785">
          <cell r="AC1785" t="str">
            <v>PPE</v>
          </cell>
          <cell r="AD1785" t="str">
            <v>PPE</v>
          </cell>
        </row>
        <row r="1786">
          <cell r="AC1786" t="str">
            <v>PPE</v>
          </cell>
          <cell r="AD1786" t="str">
            <v>PPE</v>
          </cell>
        </row>
        <row r="1787">
          <cell r="AC1787" t="str">
            <v>PPE</v>
          </cell>
          <cell r="AD1787" t="str">
            <v>PPE</v>
          </cell>
        </row>
        <row r="1788">
          <cell r="AC1788" t="str">
            <v>PPE</v>
          </cell>
          <cell r="AD1788" t="str">
            <v>PPE</v>
          </cell>
        </row>
        <row r="1789">
          <cell r="AC1789" t="str">
            <v>PPE</v>
          </cell>
          <cell r="AD1789" t="str">
            <v>PPE</v>
          </cell>
        </row>
        <row r="1790">
          <cell r="AC1790" t="str">
            <v>PPE</v>
          </cell>
          <cell r="AD1790" t="str">
            <v>PPE</v>
          </cell>
        </row>
        <row r="1791">
          <cell r="AC1791" t="str">
            <v>PPE</v>
          </cell>
          <cell r="AD1791" t="str">
            <v>PPE</v>
          </cell>
        </row>
        <row r="1792">
          <cell r="AC1792" t="str">
            <v>PPE</v>
          </cell>
          <cell r="AD1792" t="str">
            <v>PPE</v>
          </cell>
        </row>
        <row r="1793">
          <cell r="AC1793" t="str">
            <v>PMP</v>
          </cell>
          <cell r="AD1793" t="str">
            <v>PMP</v>
          </cell>
        </row>
        <row r="1794">
          <cell r="AC1794" t="str">
            <v>PPE</v>
          </cell>
          <cell r="AD1794" t="str">
            <v>PPE</v>
          </cell>
        </row>
        <row r="1795">
          <cell r="AC1795" t="str">
            <v>PPE</v>
          </cell>
          <cell r="AD1795" t="str">
            <v>PPE</v>
          </cell>
        </row>
        <row r="1796">
          <cell r="AC1796" t="str">
            <v>PPE</v>
          </cell>
          <cell r="AD1796" t="str">
            <v>PPE</v>
          </cell>
        </row>
        <row r="1797">
          <cell r="AC1797" t="str">
            <v>PPE</v>
          </cell>
          <cell r="AD1797" t="str">
            <v>PPE</v>
          </cell>
        </row>
        <row r="1798">
          <cell r="AC1798" t="str">
            <v>PPE</v>
          </cell>
          <cell r="AD1798" t="str">
            <v>PPE</v>
          </cell>
        </row>
        <row r="1799">
          <cell r="AC1799" t="str">
            <v>PPE</v>
          </cell>
          <cell r="AD1799" t="str">
            <v>PPE</v>
          </cell>
        </row>
        <row r="1800">
          <cell r="AC1800" t="str">
            <v>PPE</v>
          </cell>
          <cell r="AD1800" t="str">
            <v>PPE</v>
          </cell>
        </row>
        <row r="1801">
          <cell r="AC1801" t="str">
            <v>MOT</v>
          </cell>
          <cell r="AD1801" t="str">
            <v>MOT</v>
          </cell>
        </row>
        <row r="1802">
          <cell r="AC1802" t="str">
            <v>PPE</v>
          </cell>
          <cell r="AD1802" t="str">
            <v>PPE</v>
          </cell>
        </row>
        <row r="1803">
          <cell r="AC1803" t="str">
            <v>PPE</v>
          </cell>
          <cell r="AD1803" t="str">
            <v>PPE</v>
          </cell>
        </row>
        <row r="1804">
          <cell r="AC1804" t="str">
            <v>PPE</v>
          </cell>
          <cell r="AD1804" t="str">
            <v>PPE</v>
          </cell>
        </row>
        <row r="1805">
          <cell r="AC1805" t="str">
            <v>PPE</v>
          </cell>
          <cell r="AD1805" t="str">
            <v>PPE</v>
          </cell>
        </row>
        <row r="1806">
          <cell r="AC1806" t="str">
            <v>PPE</v>
          </cell>
          <cell r="AD1806" t="str">
            <v>PPE</v>
          </cell>
        </row>
        <row r="1807">
          <cell r="AC1807" t="str">
            <v>PPE</v>
          </cell>
          <cell r="AD1807" t="str">
            <v>PPE</v>
          </cell>
        </row>
        <row r="1808">
          <cell r="AC1808" t="str">
            <v>PPE</v>
          </cell>
          <cell r="AD1808" t="str">
            <v>PPE</v>
          </cell>
        </row>
        <row r="1809">
          <cell r="AC1809" t="str">
            <v>PPE</v>
          </cell>
          <cell r="AD1809" t="str">
            <v>PPE</v>
          </cell>
        </row>
        <row r="1810">
          <cell r="AC1810" t="str">
            <v>PPE</v>
          </cell>
          <cell r="AD1810" t="str">
            <v>PPE</v>
          </cell>
        </row>
        <row r="1811">
          <cell r="AC1811" t="str">
            <v>PMP</v>
          </cell>
          <cell r="AD1811" t="str">
            <v>PMP</v>
          </cell>
        </row>
        <row r="1812">
          <cell r="AC1812" t="str">
            <v>PMP</v>
          </cell>
          <cell r="AD1812" t="str">
            <v>PMP</v>
          </cell>
        </row>
        <row r="1813">
          <cell r="AC1813" t="str">
            <v>HVAC</v>
          </cell>
          <cell r="AD1813" t="str">
            <v>HVAC</v>
          </cell>
        </row>
        <row r="1814">
          <cell r="AC1814" t="str">
            <v>HVAC</v>
          </cell>
          <cell r="AD1814" t="str">
            <v>HVAC</v>
          </cell>
        </row>
        <row r="1815">
          <cell r="AC1815" t="str">
            <v>ME</v>
          </cell>
          <cell r="AD1815" t="str">
            <v>ME</v>
          </cell>
        </row>
        <row r="1816">
          <cell r="AC1816" t="str">
            <v>PMP</v>
          </cell>
          <cell r="AD1816" t="str">
            <v>PMP</v>
          </cell>
        </row>
        <row r="1817">
          <cell r="AC1817" t="str">
            <v>ME</v>
          </cell>
          <cell r="AD1817" t="str">
            <v>ME</v>
          </cell>
        </row>
        <row r="1818">
          <cell r="AC1818" t="str">
            <v>COMP</v>
          </cell>
          <cell r="AD1818" t="str">
            <v>COMP</v>
          </cell>
        </row>
        <row r="1819">
          <cell r="AC1819" t="str">
            <v>ME</v>
          </cell>
          <cell r="AD1819" t="str">
            <v>ME</v>
          </cell>
        </row>
        <row r="1820">
          <cell r="AC1820" t="str">
            <v>ME</v>
          </cell>
          <cell r="AD1820" t="str">
            <v>ME</v>
          </cell>
        </row>
        <row r="1821">
          <cell r="AC1821" t="str">
            <v>PPE</v>
          </cell>
          <cell r="AD1821" t="str">
            <v>PPE</v>
          </cell>
        </row>
        <row r="1822">
          <cell r="AC1822" t="str">
            <v>PPE</v>
          </cell>
          <cell r="AD1822" t="str">
            <v>PPE</v>
          </cell>
        </row>
        <row r="1823">
          <cell r="AC1823" t="str">
            <v>TNK</v>
          </cell>
          <cell r="AD1823" t="str">
            <v>TNK</v>
          </cell>
        </row>
        <row r="1824">
          <cell r="AC1824" t="str">
            <v>PPE</v>
          </cell>
          <cell r="AD1824" t="str">
            <v>PPE</v>
          </cell>
        </row>
        <row r="1825">
          <cell r="AC1825" t="str">
            <v>PPE</v>
          </cell>
          <cell r="AD1825" t="str">
            <v>PPE</v>
          </cell>
        </row>
        <row r="1826">
          <cell r="AC1826" t="str">
            <v>PPE</v>
          </cell>
          <cell r="AD1826" t="str">
            <v>PPE</v>
          </cell>
        </row>
        <row r="1827">
          <cell r="AC1827" t="str">
            <v>ME</v>
          </cell>
          <cell r="AD1827" t="str">
            <v>ME</v>
          </cell>
        </row>
        <row r="1828">
          <cell r="AC1828" t="str">
            <v>ME</v>
          </cell>
          <cell r="AD1828" t="str">
            <v>ME</v>
          </cell>
        </row>
        <row r="1829">
          <cell r="AC1829" t="str">
            <v>ME</v>
          </cell>
          <cell r="AD1829" t="str">
            <v>ME</v>
          </cell>
        </row>
        <row r="1830">
          <cell r="AC1830" t="str">
            <v>PIPE</v>
          </cell>
          <cell r="AD1830" t="str">
            <v>PIPE</v>
          </cell>
        </row>
        <row r="1831">
          <cell r="AC1831" t="str">
            <v>PMP - 15</v>
          </cell>
          <cell r="AD1831" t="str">
            <v>PMP - 15</v>
          </cell>
        </row>
        <row r="1832">
          <cell r="AC1832" t="str">
            <v>PMP - 15</v>
          </cell>
          <cell r="AD1832" t="str">
            <v>PMP - 15</v>
          </cell>
        </row>
        <row r="1833">
          <cell r="AC1833" t="str">
            <v>PPE</v>
          </cell>
          <cell r="AD1833" t="str">
            <v>PPE</v>
          </cell>
        </row>
        <row r="1834">
          <cell r="AC1834" t="str">
            <v>PMP - 15</v>
          </cell>
          <cell r="AD1834" t="str">
            <v>PMP - 15</v>
          </cell>
        </row>
        <row r="1835">
          <cell r="AC1835" t="str">
            <v>CRN</v>
          </cell>
          <cell r="AD1835" t="str">
            <v>CRN</v>
          </cell>
        </row>
        <row r="1836">
          <cell r="AC1836" t="str">
            <v>ME</v>
          </cell>
          <cell r="AD1836" t="str">
            <v>ME</v>
          </cell>
        </row>
        <row r="1837">
          <cell r="AC1837" t="str">
            <v>PMP - 15</v>
          </cell>
          <cell r="AD1837" t="str">
            <v>PMP - 15</v>
          </cell>
        </row>
        <row r="1838">
          <cell r="AC1838" t="str">
            <v>PPE</v>
          </cell>
          <cell r="AD1838" t="str">
            <v>PPE</v>
          </cell>
        </row>
        <row r="1839">
          <cell r="AC1839" t="str">
            <v>FF</v>
          </cell>
          <cell r="AD1839" t="str">
            <v>FF</v>
          </cell>
        </row>
        <row r="1840">
          <cell r="AC1840" t="str">
            <v>FF</v>
          </cell>
          <cell r="AD1840" t="str">
            <v>FF</v>
          </cell>
        </row>
        <row r="1841">
          <cell r="AC1841" t="str">
            <v>FF</v>
          </cell>
          <cell r="AD1841" t="str">
            <v>FF</v>
          </cell>
        </row>
        <row r="1842">
          <cell r="AC1842" t="str">
            <v>FF</v>
          </cell>
          <cell r="AD1842" t="str">
            <v>FF</v>
          </cell>
        </row>
        <row r="1843">
          <cell r="AC1843" t="str">
            <v>FF</v>
          </cell>
          <cell r="AD1843" t="str">
            <v>FF</v>
          </cell>
        </row>
        <row r="1844">
          <cell r="AC1844" t="str">
            <v>FF</v>
          </cell>
          <cell r="AD1844" t="str">
            <v>FF</v>
          </cell>
        </row>
        <row r="1845">
          <cell r="AC1845" t="str">
            <v>FF</v>
          </cell>
          <cell r="AD1845" t="str">
            <v>FF</v>
          </cell>
        </row>
        <row r="1846">
          <cell r="AC1846" t="str">
            <v>FF</v>
          </cell>
          <cell r="AD1846" t="str">
            <v>FF</v>
          </cell>
        </row>
        <row r="1847">
          <cell r="AC1847" t="str">
            <v>FF</v>
          </cell>
          <cell r="AD1847" t="str">
            <v>FF</v>
          </cell>
        </row>
        <row r="1848">
          <cell r="AC1848" t="str">
            <v>OE</v>
          </cell>
          <cell r="AD1848" t="str">
            <v>OE</v>
          </cell>
        </row>
        <row r="1849">
          <cell r="AC1849" t="str">
            <v>OE</v>
          </cell>
          <cell r="AD1849" t="str">
            <v>OE</v>
          </cell>
        </row>
        <row r="1850">
          <cell r="AC1850" t="str">
            <v>OE</v>
          </cell>
          <cell r="AD1850" t="str">
            <v>OE</v>
          </cell>
        </row>
        <row r="1851">
          <cell r="AC1851" t="str">
            <v>OE</v>
          </cell>
          <cell r="AD1851" t="str">
            <v>OE</v>
          </cell>
        </row>
        <row r="1852">
          <cell r="AC1852" t="str">
            <v>OE</v>
          </cell>
          <cell r="AD1852" t="str">
            <v>OE</v>
          </cell>
        </row>
        <row r="1853">
          <cell r="AC1853" t="str">
            <v>OE</v>
          </cell>
          <cell r="AD1853" t="str">
            <v>OE</v>
          </cell>
        </row>
        <row r="1854">
          <cell r="AC1854" t="str">
            <v>OE</v>
          </cell>
          <cell r="AD1854" t="str">
            <v>OE</v>
          </cell>
        </row>
        <row r="1855">
          <cell r="AC1855" t="str">
            <v>ELE</v>
          </cell>
          <cell r="AD1855" t="str">
            <v>ELE</v>
          </cell>
        </row>
        <row r="1856">
          <cell r="AC1856" t="str">
            <v>ELE</v>
          </cell>
          <cell r="AD1856" t="str">
            <v>ELE</v>
          </cell>
        </row>
        <row r="1857">
          <cell r="AC1857" t="str">
            <v>ME</v>
          </cell>
          <cell r="AD1857" t="str">
            <v>ME</v>
          </cell>
        </row>
        <row r="1858">
          <cell r="AC1858" t="str">
            <v>FF</v>
          </cell>
          <cell r="AD1858" t="str">
            <v>FF</v>
          </cell>
        </row>
        <row r="1859">
          <cell r="AC1859" t="str">
            <v>FF</v>
          </cell>
          <cell r="AD1859" t="str">
            <v>FF</v>
          </cell>
        </row>
        <row r="1860">
          <cell r="AC1860" t="str">
            <v>FF</v>
          </cell>
          <cell r="AD1860" t="str">
            <v>FF</v>
          </cell>
        </row>
        <row r="1861">
          <cell r="AC1861" t="str">
            <v>OE</v>
          </cell>
          <cell r="AD1861" t="str">
            <v>OE</v>
          </cell>
        </row>
        <row r="1862">
          <cell r="AC1862" t="str">
            <v>CPE</v>
          </cell>
          <cell r="AD1862" t="str">
            <v>CPE</v>
          </cell>
        </row>
        <row r="1863">
          <cell r="AC1863" t="str">
            <v>CPE</v>
          </cell>
          <cell r="AD1863" t="str">
            <v>CPE</v>
          </cell>
        </row>
        <row r="1864">
          <cell r="AC1864" t="str">
            <v>CPE</v>
          </cell>
          <cell r="AD1864" t="str">
            <v>CPE</v>
          </cell>
        </row>
        <row r="1865">
          <cell r="AC1865" t="str">
            <v>CPE</v>
          </cell>
          <cell r="AD1865" t="str">
            <v>CPE</v>
          </cell>
        </row>
        <row r="1866">
          <cell r="AC1866" t="str">
            <v>FF</v>
          </cell>
          <cell r="AD1866" t="str">
            <v>FF</v>
          </cell>
        </row>
        <row r="1867">
          <cell r="AC1867" t="str">
            <v>FF</v>
          </cell>
          <cell r="AD1867" t="str">
            <v>FF</v>
          </cell>
        </row>
        <row r="1868">
          <cell r="AC1868" t="str">
            <v>ME</v>
          </cell>
          <cell r="AD1868" t="str">
            <v>ME</v>
          </cell>
        </row>
        <row r="1869">
          <cell r="AC1869" t="str">
            <v>FF</v>
          </cell>
          <cell r="AD1869" t="str">
            <v>FF</v>
          </cell>
        </row>
        <row r="1870">
          <cell r="AC1870" t="str">
            <v>FF</v>
          </cell>
          <cell r="AD1870" t="str">
            <v>FF</v>
          </cell>
        </row>
        <row r="1871">
          <cell r="AC1871" t="str">
            <v>FF</v>
          </cell>
          <cell r="AD1871" t="str">
            <v>FF</v>
          </cell>
        </row>
        <row r="1872">
          <cell r="AC1872" t="str">
            <v>FF</v>
          </cell>
          <cell r="AD1872" t="str">
            <v>FF</v>
          </cell>
        </row>
        <row r="1873">
          <cell r="AC1873" t="str">
            <v>FF</v>
          </cell>
          <cell r="AD1873" t="str">
            <v>FF</v>
          </cell>
        </row>
        <row r="1874">
          <cell r="AC1874" t="str">
            <v>OE</v>
          </cell>
          <cell r="AD1874" t="str">
            <v>OE</v>
          </cell>
        </row>
        <row r="1875">
          <cell r="AC1875" t="str">
            <v>FF</v>
          </cell>
          <cell r="AD1875" t="str">
            <v>FF</v>
          </cell>
        </row>
        <row r="1876">
          <cell r="AC1876" t="str">
            <v>FF</v>
          </cell>
          <cell r="AD1876" t="str">
            <v>FF</v>
          </cell>
        </row>
        <row r="1877">
          <cell r="AC1877" t="str">
            <v>FF</v>
          </cell>
          <cell r="AD1877" t="str">
            <v>FF</v>
          </cell>
        </row>
        <row r="1878">
          <cell r="AC1878" t="str">
            <v>FF</v>
          </cell>
          <cell r="AD1878" t="str">
            <v>FF</v>
          </cell>
        </row>
        <row r="1879">
          <cell r="AC1879" t="str">
            <v>CPE</v>
          </cell>
          <cell r="AD1879" t="str">
            <v>CPE</v>
          </cell>
        </row>
        <row r="1880">
          <cell r="AC1880" t="str">
            <v>CPE</v>
          </cell>
          <cell r="AD1880" t="str">
            <v>CPE</v>
          </cell>
        </row>
        <row r="1881">
          <cell r="AC1881" t="str">
            <v>FF</v>
          </cell>
          <cell r="AD1881" t="str">
            <v>FF</v>
          </cell>
        </row>
        <row r="1882">
          <cell r="AC1882" t="str">
            <v>FF</v>
          </cell>
          <cell r="AD1882" t="str">
            <v>FF</v>
          </cell>
        </row>
        <row r="1883">
          <cell r="AC1883" t="str">
            <v>CPE</v>
          </cell>
          <cell r="AD1883" t="str">
            <v>CPE</v>
          </cell>
        </row>
        <row r="1884">
          <cell r="AC1884" t="str">
            <v>CPE</v>
          </cell>
          <cell r="AD1884" t="str">
            <v>CPE</v>
          </cell>
        </row>
        <row r="1885">
          <cell r="AC1885" t="str">
            <v>CPE</v>
          </cell>
          <cell r="AD1885" t="str">
            <v>CPE</v>
          </cell>
        </row>
        <row r="1886">
          <cell r="AC1886" t="str">
            <v>CPE</v>
          </cell>
          <cell r="AD1886" t="str">
            <v>CPE</v>
          </cell>
        </row>
        <row r="1887">
          <cell r="AC1887" t="str">
            <v>CPE</v>
          </cell>
          <cell r="AD1887" t="str">
            <v>CPE</v>
          </cell>
        </row>
        <row r="1888">
          <cell r="AC1888" t="str">
            <v>CPE</v>
          </cell>
          <cell r="AD1888" t="str">
            <v>CPE</v>
          </cell>
        </row>
        <row r="1889">
          <cell r="AC1889" t="str">
            <v>CPE</v>
          </cell>
          <cell r="AD1889" t="str">
            <v>CPE</v>
          </cell>
        </row>
        <row r="1890">
          <cell r="AC1890" t="str">
            <v>CPE</v>
          </cell>
          <cell r="AD1890" t="str">
            <v>CPE</v>
          </cell>
        </row>
        <row r="1891">
          <cell r="AC1891" t="str">
            <v>CPE</v>
          </cell>
          <cell r="AD1891" t="str">
            <v>CPE</v>
          </cell>
        </row>
        <row r="1892">
          <cell r="AC1892" t="str">
            <v>FF</v>
          </cell>
          <cell r="AD1892" t="str">
            <v>FF</v>
          </cell>
        </row>
        <row r="1893">
          <cell r="AC1893" t="str">
            <v>FF</v>
          </cell>
          <cell r="AD1893" t="str">
            <v>FF</v>
          </cell>
        </row>
        <row r="1894">
          <cell r="AC1894" t="str">
            <v>FF</v>
          </cell>
          <cell r="AD1894" t="str">
            <v>FF</v>
          </cell>
        </row>
        <row r="1895">
          <cell r="AC1895" t="str">
            <v>CPE</v>
          </cell>
          <cell r="AD1895" t="str">
            <v>CPE</v>
          </cell>
        </row>
        <row r="1896">
          <cell r="AC1896" t="str">
            <v>CPE</v>
          </cell>
          <cell r="AD1896" t="str">
            <v>CPE</v>
          </cell>
        </row>
        <row r="1897">
          <cell r="AC1897" t="str">
            <v>CPE</v>
          </cell>
          <cell r="AD1897" t="str">
            <v>CPE</v>
          </cell>
        </row>
        <row r="1898">
          <cell r="AC1898" t="str">
            <v>CPE</v>
          </cell>
          <cell r="AD1898" t="str">
            <v>CPE</v>
          </cell>
        </row>
        <row r="1899">
          <cell r="AC1899" t="str">
            <v>FF</v>
          </cell>
          <cell r="AD1899" t="str">
            <v>FF</v>
          </cell>
        </row>
        <row r="1900">
          <cell r="AC1900" t="str">
            <v>CPE</v>
          </cell>
          <cell r="AD1900" t="str">
            <v>CPE</v>
          </cell>
        </row>
        <row r="1901">
          <cell r="AC1901" t="str">
            <v>CPE</v>
          </cell>
          <cell r="AD1901" t="str">
            <v>CPE</v>
          </cell>
        </row>
        <row r="1902">
          <cell r="AC1902" t="str">
            <v>OE</v>
          </cell>
          <cell r="AD1902" t="str">
            <v>OE</v>
          </cell>
        </row>
        <row r="1903">
          <cell r="AC1903" t="str">
            <v>OE</v>
          </cell>
          <cell r="AD1903" t="str">
            <v>OE</v>
          </cell>
        </row>
        <row r="1904">
          <cell r="AC1904" t="str">
            <v>FF</v>
          </cell>
          <cell r="AD1904" t="str">
            <v>FF</v>
          </cell>
        </row>
        <row r="1905">
          <cell r="AC1905" t="str">
            <v>FF</v>
          </cell>
          <cell r="AD1905" t="str">
            <v>FF</v>
          </cell>
        </row>
        <row r="1906">
          <cell r="AC1906" t="str">
            <v>CPE</v>
          </cell>
          <cell r="AD1906" t="str">
            <v>CPE</v>
          </cell>
        </row>
        <row r="1907">
          <cell r="AC1907" t="str">
            <v>FF</v>
          </cell>
          <cell r="AD1907" t="str">
            <v>FF</v>
          </cell>
        </row>
        <row r="1908">
          <cell r="AC1908" t="str">
            <v>CPE</v>
          </cell>
          <cell r="AD1908" t="str">
            <v>CPE</v>
          </cell>
        </row>
        <row r="1909">
          <cell r="AC1909" t="str">
            <v>CPE</v>
          </cell>
          <cell r="AD1909" t="str">
            <v>CPE</v>
          </cell>
        </row>
        <row r="1910">
          <cell r="AC1910" t="str">
            <v>CPE</v>
          </cell>
          <cell r="AD1910" t="str">
            <v>CPE</v>
          </cell>
        </row>
        <row r="1911">
          <cell r="AC1911" t="str">
            <v>CPE</v>
          </cell>
          <cell r="AD1911" t="str">
            <v>CPE</v>
          </cell>
        </row>
        <row r="1912">
          <cell r="AC1912" t="str">
            <v>CPE</v>
          </cell>
          <cell r="AD1912" t="str">
            <v>CPE</v>
          </cell>
        </row>
        <row r="1913">
          <cell r="AC1913" t="str">
            <v>CPE</v>
          </cell>
          <cell r="AD1913" t="str">
            <v>CPE</v>
          </cell>
        </row>
        <row r="1914">
          <cell r="AC1914" t="str">
            <v>CPE</v>
          </cell>
          <cell r="AD1914" t="str">
            <v>CPE</v>
          </cell>
        </row>
        <row r="1915">
          <cell r="AC1915" t="str">
            <v>CPE</v>
          </cell>
          <cell r="AD1915" t="str">
            <v>CPE</v>
          </cell>
        </row>
        <row r="1916">
          <cell r="AC1916" t="str">
            <v>CPE</v>
          </cell>
          <cell r="AD1916" t="str">
            <v>CPE</v>
          </cell>
        </row>
        <row r="1917">
          <cell r="AC1917" t="str">
            <v>CPE</v>
          </cell>
          <cell r="AD1917" t="str">
            <v>CPE</v>
          </cell>
        </row>
        <row r="1918">
          <cell r="AC1918" t="str">
            <v>CPE</v>
          </cell>
          <cell r="AD1918" t="str">
            <v>CPE</v>
          </cell>
        </row>
        <row r="1919">
          <cell r="AC1919" t="str">
            <v>CPE</v>
          </cell>
          <cell r="AD1919" t="str">
            <v>CPE</v>
          </cell>
        </row>
        <row r="1920">
          <cell r="AC1920" t="str">
            <v>CPE</v>
          </cell>
          <cell r="AD1920" t="str">
            <v>CPE</v>
          </cell>
        </row>
        <row r="1921">
          <cell r="AC1921" t="str">
            <v>CPE</v>
          </cell>
          <cell r="AD1921" t="str">
            <v>CPE</v>
          </cell>
        </row>
        <row r="1922">
          <cell r="AC1922" t="str">
            <v>CPE</v>
          </cell>
          <cell r="AD1922" t="str">
            <v>CPE</v>
          </cell>
        </row>
        <row r="1923">
          <cell r="AC1923" t="str">
            <v>CPE</v>
          </cell>
          <cell r="AD1923" t="str">
            <v>CPE</v>
          </cell>
        </row>
        <row r="1924">
          <cell r="AC1924" t="str">
            <v>CPE</v>
          </cell>
          <cell r="AD1924" t="str">
            <v>CPE</v>
          </cell>
        </row>
        <row r="1925">
          <cell r="AC1925" t="str">
            <v>CPE</v>
          </cell>
          <cell r="AD1925" t="str">
            <v>CPE</v>
          </cell>
        </row>
        <row r="1926">
          <cell r="AC1926" t="str">
            <v>CPE</v>
          </cell>
          <cell r="AD1926" t="str">
            <v>CPE</v>
          </cell>
        </row>
        <row r="1927">
          <cell r="AC1927" t="str">
            <v>CPE</v>
          </cell>
          <cell r="AD1927" t="str">
            <v>CPE</v>
          </cell>
        </row>
        <row r="1928">
          <cell r="AC1928" t="str">
            <v>CPE</v>
          </cell>
          <cell r="AD1928" t="str">
            <v>CPE</v>
          </cell>
        </row>
        <row r="1929">
          <cell r="AC1929" t="str">
            <v>CPE</v>
          </cell>
          <cell r="AD1929" t="str">
            <v>CPE</v>
          </cell>
        </row>
        <row r="1930">
          <cell r="AC1930" t="str">
            <v>FF</v>
          </cell>
          <cell r="AD1930" t="str">
            <v>FF</v>
          </cell>
        </row>
        <row r="1931">
          <cell r="AC1931" t="str">
            <v>AC</v>
          </cell>
          <cell r="AD1931" t="str">
            <v>AC</v>
          </cell>
        </row>
        <row r="1932">
          <cell r="AC1932" t="str">
            <v>FF</v>
          </cell>
          <cell r="AD1932" t="str">
            <v>FF</v>
          </cell>
        </row>
        <row r="1933">
          <cell r="AC1933" t="str">
            <v>FF</v>
          </cell>
          <cell r="AD1933" t="str">
            <v>FF</v>
          </cell>
        </row>
        <row r="1934">
          <cell r="AC1934" t="str">
            <v>ME</v>
          </cell>
          <cell r="AD1934" t="str">
            <v>ME</v>
          </cell>
        </row>
        <row r="1935">
          <cell r="AC1935" t="str">
            <v>ME</v>
          </cell>
          <cell r="AD1935" t="str">
            <v>ME</v>
          </cell>
        </row>
        <row r="1936">
          <cell r="AC1936" t="str">
            <v>PMP</v>
          </cell>
          <cell r="AD1936" t="str">
            <v>PMP</v>
          </cell>
        </row>
        <row r="1937">
          <cell r="AC1937" t="str">
            <v>ME</v>
          </cell>
          <cell r="AD1937" t="str">
            <v>ME</v>
          </cell>
        </row>
        <row r="1938">
          <cell r="AC1938" t="str">
            <v>ME</v>
          </cell>
          <cell r="AD1938" t="str">
            <v>ME</v>
          </cell>
        </row>
        <row r="1939">
          <cell r="AC1939" t="str">
            <v>ME</v>
          </cell>
          <cell r="AD1939" t="str">
            <v>ME</v>
          </cell>
        </row>
        <row r="1940">
          <cell r="AC1940" t="str">
            <v>ME</v>
          </cell>
          <cell r="AD1940" t="str">
            <v>ME</v>
          </cell>
        </row>
        <row r="1941">
          <cell r="AC1941" t="str">
            <v>COMP</v>
          </cell>
          <cell r="AD1941" t="str">
            <v>COMP</v>
          </cell>
        </row>
        <row r="1942">
          <cell r="AC1942" t="str">
            <v>ME</v>
          </cell>
          <cell r="AD1942" t="str">
            <v>ME</v>
          </cell>
        </row>
        <row r="1943">
          <cell r="AC1943" t="str">
            <v>ME</v>
          </cell>
          <cell r="AD1943" t="str">
            <v>ME</v>
          </cell>
        </row>
        <row r="1944">
          <cell r="AC1944" t="str">
            <v>ME</v>
          </cell>
          <cell r="AD1944" t="str">
            <v>ME</v>
          </cell>
        </row>
        <row r="1945">
          <cell r="AC1945" t="str">
            <v>ME</v>
          </cell>
          <cell r="AD1945" t="str">
            <v>ME</v>
          </cell>
        </row>
        <row r="1946">
          <cell r="AC1946" t="str">
            <v>ME</v>
          </cell>
          <cell r="AD1946" t="str">
            <v>ME</v>
          </cell>
        </row>
        <row r="1947">
          <cell r="AC1947" t="str">
            <v>ME</v>
          </cell>
          <cell r="AD1947" t="str">
            <v>ME</v>
          </cell>
        </row>
        <row r="1948">
          <cell r="AC1948" t="str">
            <v>ME</v>
          </cell>
          <cell r="AD1948" t="str">
            <v>ME</v>
          </cell>
        </row>
        <row r="1949">
          <cell r="AC1949" t="str">
            <v>ME</v>
          </cell>
          <cell r="AD1949" t="str">
            <v>ME</v>
          </cell>
        </row>
        <row r="1950">
          <cell r="AC1950" t="str">
            <v>ME</v>
          </cell>
          <cell r="AD1950" t="str">
            <v>ME</v>
          </cell>
        </row>
        <row r="1951">
          <cell r="AC1951" t="str">
            <v>ME</v>
          </cell>
          <cell r="AD1951" t="str">
            <v>ME</v>
          </cell>
        </row>
        <row r="1952">
          <cell r="AC1952" t="str">
            <v>PIPE</v>
          </cell>
          <cell r="AD1952" t="str">
            <v>PIPE</v>
          </cell>
        </row>
        <row r="1953">
          <cell r="AC1953" t="str">
            <v>ME</v>
          </cell>
          <cell r="AD1953" t="str">
            <v>ME</v>
          </cell>
        </row>
        <row r="1954">
          <cell r="AC1954" t="str">
            <v>MOT</v>
          </cell>
          <cell r="AD1954" t="str">
            <v>MOT</v>
          </cell>
        </row>
        <row r="1955">
          <cell r="AC1955" t="str">
            <v>FF</v>
          </cell>
          <cell r="AD1955" t="str">
            <v>FF</v>
          </cell>
        </row>
        <row r="1956">
          <cell r="AC1956" t="str">
            <v>FF</v>
          </cell>
          <cell r="AD1956" t="str">
            <v>FF</v>
          </cell>
        </row>
        <row r="1957">
          <cell r="AC1957" t="str">
            <v>FF</v>
          </cell>
          <cell r="AD1957" t="str">
            <v>FF</v>
          </cell>
        </row>
        <row r="1958">
          <cell r="AC1958" t="str">
            <v>CPE</v>
          </cell>
          <cell r="AD1958" t="str">
            <v>CPE</v>
          </cell>
        </row>
        <row r="1959">
          <cell r="AC1959" t="str">
            <v>OE</v>
          </cell>
          <cell r="AD1959" t="str">
            <v>OE</v>
          </cell>
        </row>
        <row r="1960">
          <cell r="AC1960" t="str">
            <v>OE</v>
          </cell>
          <cell r="AD1960" t="str">
            <v>OE</v>
          </cell>
        </row>
        <row r="1961">
          <cell r="AC1961" t="str">
            <v>OE</v>
          </cell>
          <cell r="AD1961" t="str">
            <v>OE</v>
          </cell>
        </row>
        <row r="1962">
          <cell r="AC1962" t="str">
            <v>OE</v>
          </cell>
          <cell r="AD1962" t="str">
            <v>OE</v>
          </cell>
        </row>
        <row r="1963">
          <cell r="AC1963" t="str">
            <v>OE</v>
          </cell>
          <cell r="AD1963" t="str">
            <v>OE</v>
          </cell>
        </row>
        <row r="1964">
          <cell r="AC1964" t="str">
            <v>SW</v>
          </cell>
          <cell r="AD1964" t="str">
            <v>SW</v>
          </cell>
        </row>
        <row r="1965">
          <cell r="AC1965" t="str">
            <v>OE</v>
          </cell>
          <cell r="AD1965" t="str">
            <v>OE</v>
          </cell>
        </row>
        <row r="1966">
          <cell r="AC1966" t="str">
            <v>CPE</v>
          </cell>
          <cell r="AD1966" t="str">
            <v>CPE</v>
          </cell>
        </row>
        <row r="1967">
          <cell r="AC1967" t="str">
            <v>CPE</v>
          </cell>
          <cell r="AD1967" t="str">
            <v>CPE</v>
          </cell>
        </row>
        <row r="1968">
          <cell r="AC1968" t="str">
            <v>CPE</v>
          </cell>
          <cell r="AD1968" t="str">
            <v>CPE</v>
          </cell>
        </row>
        <row r="1969">
          <cell r="AC1969" t="str">
            <v>FF</v>
          </cell>
          <cell r="AD1969" t="str">
            <v>FF</v>
          </cell>
        </row>
        <row r="1970">
          <cell r="AC1970" t="str">
            <v>OE</v>
          </cell>
          <cell r="AD1970" t="str">
            <v>OE</v>
          </cell>
        </row>
        <row r="1971">
          <cell r="AC1971" t="str">
            <v>FF</v>
          </cell>
          <cell r="AD1971" t="str">
            <v>FF</v>
          </cell>
        </row>
        <row r="1972">
          <cell r="AC1972" t="str">
            <v>FF</v>
          </cell>
          <cell r="AD1972" t="str">
            <v>FF</v>
          </cell>
        </row>
        <row r="1973">
          <cell r="AC1973" t="str">
            <v>FF</v>
          </cell>
          <cell r="AD1973" t="str">
            <v>FF</v>
          </cell>
        </row>
        <row r="1974">
          <cell r="AC1974" t="str">
            <v>FF</v>
          </cell>
          <cell r="AD1974" t="str">
            <v>FF</v>
          </cell>
        </row>
        <row r="1975">
          <cell r="AC1975" t="str">
            <v>FF</v>
          </cell>
          <cell r="AD1975" t="str">
            <v>FF</v>
          </cell>
        </row>
        <row r="1976">
          <cell r="AC1976" t="str">
            <v>FF</v>
          </cell>
          <cell r="AD1976" t="str">
            <v>FF</v>
          </cell>
        </row>
        <row r="1977">
          <cell r="AC1977" t="str">
            <v>FF</v>
          </cell>
          <cell r="AD1977" t="str">
            <v>FF</v>
          </cell>
        </row>
        <row r="1978">
          <cell r="AC1978" t="str">
            <v>FF</v>
          </cell>
          <cell r="AD1978" t="str">
            <v>FF</v>
          </cell>
        </row>
        <row r="1979">
          <cell r="AC1979" t="str">
            <v>ME</v>
          </cell>
          <cell r="AD1979" t="str">
            <v>ME</v>
          </cell>
        </row>
        <row r="1980">
          <cell r="AC1980" t="str">
            <v>ME</v>
          </cell>
          <cell r="AD1980" t="str">
            <v>ME</v>
          </cell>
        </row>
        <row r="1981">
          <cell r="AC1981" t="str">
            <v>CPE</v>
          </cell>
          <cell r="AD1981" t="str">
            <v>CPE</v>
          </cell>
        </row>
        <row r="1982">
          <cell r="AC1982" t="str">
            <v>CPE</v>
          </cell>
          <cell r="AD1982" t="str">
            <v>CPE</v>
          </cell>
        </row>
        <row r="1983">
          <cell r="AC1983" t="str">
            <v>ME</v>
          </cell>
          <cell r="AD1983" t="str">
            <v>ME</v>
          </cell>
        </row>
        <row r="1984">
          <cell r="AC1984" t="str">
            <v>ME</v>
          </cell>
          <cell r="AD1984" t="str">
            <v>ME</v>
          </cell>
        </row>
        <row r="1985">
          <cell r="AC1985" t="str">
            <v>FF</v>
          </cell>
          <cell r="AD1985" t="str">
            <v>FF</v>
          </cell>
        </row>
        <row r="1986">
          <cell r="AC1986" t="str">
            <v>CPE</v>
          </cell>
          <cell r="AD1986" t="str">
            <v>CPE</v>
          </cell>
        </row>
        <row r="1987">
          <cell r="AC1987" t="str">
            <v>CPE</v>
          </cell>
          <cell r="AD1987" t="str">
            <v>CPE</v>
          </cell>
        </row>
        <row r="1988">
          <cell r="AC1988" t="str">
            <v>CPE</v>
          </cell>
          <cell r="AD1988" t="str">
            <v>CPE</v>
          </cell>
        </row>
        <row r="1989">
          <cell r="AC1989" t="str">
            <v>CPE</v>
          </cell>
          <cell r="AD1989" t="str">
            <v>CPE</v>
          </cell>
        </row>
        <row r="1990">
          <cell r="AC1990" t="str">
            <v>CPE</v>
          </cell>
          <cell r="AD1990" t="str">
            <v>CPE</v>
          </cell>
        </row>
        <row r="1991">
          <cell r="AC1991" t="str">
            <v>FF</v>
          </cell>
          <cell r="AD1991" t="str">
            <v>FF</v>
          </cell>
        </row>
        <row r="1992">
          <cell r="AC1992" t="str">
            <v>MOT</v>
          </cell>
          <cell r="AD1992" t="str">
            <v>MOT</v>
          </cell>
        </row>
        <row r="1993">
          <cell r="AC1993" t="str">
            <v>FF</v>
          </cell>
          <cell r="AD1993" t="str">
            <v>FF</v>
          </cell>
        </row>
        <row r="1994">
          <cell r="AC1994" t="str">
            <v>FT</v>
          </cell>
          <cell r="AD1994" t="str">
            <v>FT</v>
          </cell>
        </row>
        <row r="1995">
          <cell r="AC1995" t="str">
            <v>OE</v>
          </cell>
          <cell r="AD1995" t="str">
            <v>OE</v>
          </cell>
        </row>
        <row r="1996">
          <cell r="AC1996" t="str">
            <v>FF</v>
          </cell>
          <cell r="AD1996" t="str">
            <v>FF</v>
          </cell>
        </row>
        <row r="1997">
          <cell r="AC1997" t="str">
            <v>CPE</v>
          </cell>
          <cell r="AD1997" t="str">
            <v>CPE</v>
          </cell>
        </row>
        <row r="1998">
          <cell r="AC1998" t="str">
            <v>CPE</v>
          </cell>
          <cell r="AD1998" t="str">
            <v>CPE</v>
          </cell>
        </row>
        <row r="1999">
          <cell r="AC1999" t="str">
            <v>OE</v>
          </cell>
          <cell r="AD1999" t="str">
            <v>OE</v>
          </cell>
        </row>
        <row r="2000">
          <cell r="AC2000" t="str">
            <v>CPE</v>
          </cell>
          <cell r="AD2000" t="str">
            <v>CPE</v>
          </cell>
        </row>
        <row r="2001">
          <cell r="AC2001" t="str">
            <v>CPE</v>
          </cell>
          <cell r="AD2001" t="str">
            <v>CPE</v>
          </cell>
        </row>
        <row r="2002">
          <cell r="AC2002" t="str">
            <v>FT</v>
          </cell>
          <cell r="AD2002" t="str">
            <v>FT</v>
          </cell>
        </row>
        <row r="2003">
          <cell r="AC2003" t="str">
            <v>OE</v>
          </cell>
          <cell r="AD2003" t="str">
            <v>OE</v>
          </cell>
        </row>
        <row r="2004">
          <cell r="AC2004" t="str">
            <v>CPE</v>
          </cell>
          <cell r="AD2004" t="str">
            <v>CPE</v>
          </cell>
        </row>
        <row r="2005">
          <cell r="AC2005" t="str">
            <v>CPE</v>
          </cell>
          <cell r="AD2005" t="str">
            <v>CPE</v>
          </cell>
        </row>
        <row r="2006">
          <cell r="AC2006" t="str">
            <v>FF</v>
          </cell>
          <cell r="AD2006" t="str">
            <v>FF</v>
          </cell>
        </row>
        <row r="2007">
          <cell r="AC2007" t="str">
            <v>FF</v>
          </cell>
          <cell r="AD2007" t="str">
            <v>FF</v>
          </cell>
        </row>
        <row r="2008">
          <cell r="AC2008" t="str">
            <v>FF</v>
          </cell>
          <cell r="AD2008" t="str">
            <v>FF</v>
          </cell>
        </row>
        <row r="2009">
          <cell r="AC2009" t="str">
            <v>FF</v>
          </cell>
          <cell r="AD2009" t="str">
            <v>FF</v>
          </cell>
        </row>
        <row r="2010">
          <cell r="AC2010" t="str">
            <v>FF</v>
          </cell>
          <cell r="AD2010" t="str">
            <v>FF</v>
          </cell>
        </row>
        <row r="2011">
          <cell r="AC2011" t="str">
            <v>FF</v>
          </cell>
          <cell r="AD2011" t="str">
            <v>FF</v>
          </cell>
        </row>
        <row r="2012">
          <cell r="AC2012" t="str">
            <v>FF</v>
          </cell>
          <cell r="AD2012" t="str">
            <v>FF</v>
          </cell>
        </row>
        <row r="2013">
          <cell r="AC2013" t="str">
            <v>FF</v>
          </cell>
          <cell r="AD2013" t="str">
            <v>FF</v>
          </cell>
        </row>
        <row r="2014">
          <cell r="AC2014" t="str">
            <v>COMP</v>
          </cell>
          <cell r="AD2014" t="str">
            <v>COMP</v>
          </cell>
        </row>
        <row r="2015">
          <cell r="AC2015" t="str">
            <v>COMP</v>
          </cell>
          <cell r="AD2015" t="str">
            <v>COMP</v>
          </cell>
        </row>
        <row r="2016">
          <cell r="AC2016" t="str">
            <v>COMP</v>
          </cell>
          <cell r="AD2016" t="str">
            <v>COMP</v>
          </cell>
        </row>
        <row r="2017">
          <cell r="AC2017" t="str">
            <v>ME - EUR</v>
          </cell>
          <cell r="AD2017" t="str">
            <v>ME</v>
          </cell>
        </row>
        <row r="2018">
          <cell r="AC2018" t="str">
            <v>ME</v>
          </cell>
          <cell r="AD2018" t="str">
            <v>ME</v>
          </cell>
        </row>
        <row r="2019">
          <cell r="AC2019" t="str">
            <v>ME</v>
          </cell>
          <cell r="AD2019" t="str">
            <v>ME</v>
          </cell>
        </row>
        <row r="2020">
          <cell r="AC2020" t="str">
            <v>ME</v>
          </cell>
          <cell r="AD2020" t="str">
            <v>ME</v>
          </cell>
        </row>
        <row r="2021">
          <cell r="AC2021" t="str">
            <v>ME</v>
          </cell>
          <cell r="AD2021" t="str">
            <v>ME</v>
          </cell>
        </row>
        <row r="2022">
          <cell r="AC2022" t="str">
            <v>ME</v>
          </cell>
          <cell r="AD2022" t="str">
            <v>ME</v>
          </cell>
        </row>
        <row r="2023">
          <cell r="AC2023" t="str">
            <v>ME</v>
          </cell>
          <cell r="AD2023" t="str">
            <v>ME</v>
          </cell>
        </row>
        <row r="2024">
          <cell r="AC2024" t="str">
            <v>ME</v>
          </cell>
          <cell r="AD2024" t="str">
            <v>ME</v>
          </cell>
        </row>
        <row r="2025">
          <cell r="AC2025" t="str">
            <v>ME</v>
          </cell>
          <cell r="AD2025" t="str">
            <v>ME</v>
          </cell>
        </row>
        <row r="2026">
          <cell r="AC2026" t="str">
            <v>ME</v>
          </cell>
          <cell r="AD2026" t="str">
            <v>ME</v>
          </cell>
        </row>
        <row r="2027">
          <cell r="AC2027" t="str">
            <v>ME</v>
          </cell>
          <cell r="AD2027" t="str">
            <v>ME</v>
          </cell>
        </row>
        <row r="2028">
          <cell r="AC2028" t="str">
            <v>ME</v>
          </cell>
          <cell r="AD2028" t="str">
            <v>ME</v>
          </cell>
        </row>
        <row r="2029">
          <cell r="AC2029" t="str">
            <v>ME</v>
          </cell>
          <cell r="AD2029" t="str">
            <v>ME</v>
          </cell>
        </row>
        <row r="2030">
          <cell r="AC2030" t="str">
            <v>ME</v>
          </cell>
          <cell r="AD2030" t="str">
            <v>ME</v>
          </cell>
        </row>
        <row r="2031">
          <cell r="AC2031" t="str">
            <v>ME</v>
          </cell>
          <cell r="AD2031" t="str">
            <v>ME</v>
          </cell>
        </row>
        <row r="2032">
          <cell r="AC2032" t="str">
            <v>ME</v>
          </cell>
          <cell r="AD2032" t="str">
            <v>ME</v>
          </cell>
        </row>
        <row r="2033">
          <cell r="AC2033" t="str">
            <v>ME</v>
          </cell>
          <cell r="AD2033" t="str">
            <v>ME</v>
          </cell>
        </row>
        <row r="2034">
          <cell r="AC2034" t="str">
            <v>ME</v>
          </cell>
          <cell r="AD2034" t="str">
            <v>ME</v>
          </cell>
        </row>
        <row r="2035">
          <cell r="AC2035" t="str">
            <v>ME</v>
          </cell>
          <cell r="AD2035" t="str">
            <v>ME</v>
          </cell>
        </row>
        <row r="2036">
          <cell r="AC2036" t="str">
            <v>ME</v>
          </cell>
          <cell r="AD2036" t="str">
            <v>ME</v>
          </cell>
        </row>
        <row r="2037">
          <cell r="AC2037" t="str">
            <v>ME</v>
          </cell>
          <cell r="AD2037" t="str">
            <v>ME</v>
          </cell>
        </row>
        <row r="2038">
          <cell r="AC2038" t="str">
            <v>ME</v>
          </cell>
          <cell r="AD2038" t="str">
            <v>ME</v>
          </cell>
        </row>
        <row r="2039">
          <cell r="AC2039" t="str">
            <v>ME</v>
          </cell>
          <cell r="AD2039" t="str">
            <v>ME</v>
          </cell>
        </row>
        <row r="2040">
          <cell r="AC2040" t="str">
            <v>ME</v>
          </cell>
          <cell r="AD2040" t="str">
            <v>ME</v>
          </cell>
        </row>
        <row r="2041">
          <cell r="AC2041" t="str">
            <v>ME</v>
          </cell>
          <cell r="AD2041" t="str">
            <v>ME</v>
          </cell>
        </row>
        <row r="2042">
          <cell r="AC2042" t="str">
            <v>ME</v>
          </cell>
          <cell r="AD2042" t="str">
            <v>ME</v>
          </cell>
        </row>
        <row r="2043">
          <cell r="AC2043" t="str">
            <v>ME</v>
          </cell>
          <cell r="AD2043" t="str">
            <v>ME</v>
          </cell>
        </row>
        <row r="2044">
          <cell r="AC2044" t="str">
            <v>ME</v>
          </cell>
          <cell r="AD2044" t="str">
            <v>ME</v>
          </cell>
        </row>
        <row r="2045">
          <cell r="AC2045" t="str">
            <v>ME</v>
          </cell>
          <cell r="AD2045" t="str">
            <v>ME</v>
          </cell>
        </row>
        <row r="2046">
          <cell r="AC2046" t="str">
            <v>ME</v>
          </cell>
          <cell r="AD2046" t="str">
            <v>ME</v>
          </cell>
        </row>
        <row r="2047">
          <cell r="AC2047" t="str">
            <v>ME</v>
          </cell>
          <cell r="AD2047" t="str">
            <v>ME</v>
          </cell>
        </row>
        <row r="2048">
          <cell r="AC2048" t="str">
            <v>ME</v>
          </cell>
          <cell r="AD2048" t="str">
            <v>ME</v>
          </cell>
        </row>
        <row r="2049">
          <cell r="AC2049" t="str">
            <v>ME</v>
          </cell>
          <cell r="AD2049" t="str">
            <v>ME</v>
          </cell>
        </row>
        <row r="2050">
          <cell r="AC2050" t="str">
            <v>ME</v>
          </cell>
          <cell r="AD2050" t="str">
            <v>ME</v>
          </cell>
        </row>
        <row r="2051">
          <cell r="AC2051" t="str">
            <v>ME</v>
          </cell>
          <cell r="AD2051" t="str">
            <v>ME</v>
          </cell>
        </row>
        <row r="2052">
          <cell r="AC2052" t="str">
            <v>ME</v>
          </cell>
          <cell r="AD2052" t="str">
            <v>ME</v>
          </cell>
        </row>
        <row r="2053">
          <cell r="AC2053" t="str">
            <v>ME</v>
          </cell>
          <cell r="AD2053" t="str">
            <v>ME</v>
          </cell>
        </row>
        <row r="2054">
          <cell r="AC2054" t="str">
            <v>ME</v>
          </cell>
          <cell r="AD2054" t="str">
            <v>ME</v>
          </cell>
        </row>
        <row r="2055">
          <cell r="AC2055" t="str">
            <v>ME</v>
          </cell>
          <cell r="AD2055" t="str">
            <v>ME</v>
          </cell>
        </row>
        <row r="2056">
          <cell r="AC2056" t="str">
            <v>ME</v>
          </cell>
          <cell r="AD2056" t="str">
            <v>ME</v>
          </cell>
        </row>
        <row r="2057">
          <cell r="AC2057" t="str">
            <v>ME</v>
          </cell>
          <cell r="AD2057" t="str">
            <v>ME</v>
          </cell>
        </row>
        <row r="2058">
          <cell r="AC2058" t="str">
            <v>ME</v>
          </cell>
          <cell r="AD2058" t="str">
            <v>ME</v>
          </cell>
        </row>
        <row r="2059">
          <cell r="AC2059" t="str">
            <v>ME</v>
          </cell>
          <cell r="AD2059" t="str">
            <v>ME</v>
          </cell>
        </row>
        <row r="2060">
          <cell r="AC2060" t="str">
            <v>ME</v>
          </cell>
          <cell r="AD2060" t="str">
            <v>ME</v>
          </cell>
        </row>
        <row r="2061">
          <cell r="AC2061" t="str">
            <v>ME</v>
          </cell>
          <cell r="AD2061" t="str">
            <v>ME</v>
          </cell>
        </row>
        <row r="2062">
          <cell r="AC2062" t="str">
            <v>ME</v>
          </cell>
          <cell r="AD2062" t="str">
            <v>ME</v>
          </cell>
        </row>
        <row r="2063">
          <cell r="AC2063" t="str">
            <v>ME</v>
          </cell>
          <cell r="AD2063" t="str">
            <v>ME</v>
          </cell>
        </row>
        <row r="2064">
          <cell r="AC2064" t="str">
            <v>ME</v>
          </cell>
          <cell r="AD2064" t="str">
            <v>ME</v>
          </cell>
        </row>
        <row r="2065">
          <cell r="AC2065" t="str">
            <v>ME</v>
          </cell>
          <cell r="AD2065" t="str">
            <v>ME</v>
          </cell>
        </row>
        <row r="2066">
          <cell r="AC2066" t="str">
            <v>ME</v>
          </cell>
          <cell r="AD2066" t="str">
            <v>ME</v>
          </cell>
        </row>
        <row r="2067">
          <cell r="AC2067" t="str">
            <v>ME</v>
          </cell>
          <cell r="AD2067" t="str">
            <v>ME</v>
          </cell>
        </row>
        <row r="2068">
          <cell r="AC2068" t="str">
            <v>ME</v>
          </cell>
          <cell r="AD2068" t="str">
            <v>ME</v>
          </cell>
        </row>
        <row r="2069">
          <cell r="AC2069" t="str">
            <v>ME</v>
          </cell>
          <cell r="AD2069" t="str">
            <v>ME</v>
          </cell>
        </row>
        <row r="2070">
          <cell r="AC2070" t="str">
            <v>ME</v>
          </cell>
          <cell r="AD2070" t="str">
            <v>ME</v>
          </cell>
        </row>
        <row r="2071">
          <cell r="AC2071" t="str">
            <v>ME</v>
          </cell>
          <cell r="AD2071" t="str">
            <v>ME</v>
          </cell>
        </row>
        <row r="2072">
          <cell r="AC2072" t="str">
            <v>ME</v>
          </cell>
          <cell r="AD2072" t="str">
            <v>ME</v>
          </cell>
        </row>
        <row r="2073">
          <cell r="AC2073" t="str">
            <v>ME</v>
          </cell>
          <cell r="AD2073" t="str">
            <v>ME</v>
          </cell>
        </row>
        <row r="2074">
          <cell r="AC2074" t="str">
            <v>ME</v>
          </cell>
          <cell r="AD2074" t="str">
            <v>ME</v>
          </cell>
        </row>
        <row r="2075">
          <cell r="AC2075" t="str">
            <v>ME - EUR</v>
          </cell>
          <cell r="AD2075" t="str">
            <v>ME</v>
          </cell>
        </row>
        <row r="2076">
          <cell r="AC2076" t="str">
            <v>ME - EUR</v>
          </cell>
          <cell r="AD2076" t="str">
            <v>ME</v>
          </cell>
        </row>
        <row r="2077">
          <cell r="AC2077" t="str">
            <v>ME - EUR</v>
          </cell>
          <cell r="AD2077" t="str">
            <v>ME</v>
          </cell>
        </row>
        <row r="2078">
          <cell r="AC2078" t="str">
            <v>ME - EUR</v>
          </cell>
          <cell r="AD2078" t="str">
            <v>ME</v>
          </cell>
        </row>
        <row r="2079">
          <cell r="AC2079" t="str">
            <v>ME - EUR</v>
          </cell>
          <cell r="AD2079" t="str">
            <v>ME</v>
          </cell>
        </row>
        <row r="2080">
          <cell r="AC2080" t="str">
            <v>ME - EUR</v>
          </cell>
          <cell r="AD2080" t="str">
            <v>ME</v>
          </cell>
        </row>
        <row r="2081">
          <cell r="AC2081" t="str">
            <v>ME - EUR</v>
          </cell>
          <cell r="AD2081" t="str">
            <v>ME</v>
          </cell>
        </row>
        <row r="2082">
          <cell r="AC2082" t="str">
            <v>FF</v>
          </cell>
          <cell r="AD2082" t="str">
            <v>FF</v>
          </cell>
        </row>
        <row r="2083">
          <cell r="AC2083" t="str">
            <v>ME</v>
          </cell>
          <cell r="AD2083" t="str">
            <v>ME</v>
          </cell>
        </row>
        <row r="2084">
          <cell r="AC2084" t="str">
            <v>ME</v>
          </cell>
          <cell r="AD2084" t="str">
            <v>ME</v>
          </cell>
        </row>
        <row r="2085">
          <cell r="AC2085" t="str">
            <v>MOT</v>
          </cell>
          <cell r="AD2085" t="str">
            <v>MOT</v>
          </cell>
        </row>
        <row r="2086">
          <cell r="AC2086" t="str">
            <v>PPE</v>
          </cell>
          <cell r="AD2086" t="str">
            <v>PPE</v>
          </cell>
        </row>
        <row r="2087">
          <cell r="AC2087" t="str">
            <v>PPE</v>
          </cell>
          <cell r="AD2087" t="str">
            <v>PPE</v>
          </cell>
        </row>
        <row r="2088">
          <cell r="AC2088" t="str">
            <v>PPE</v>
          </cell>
          <cell r="AD2088" t="str">
            <v>PPE</v>
          </cell>
        </row>
        <row r="2089">
          <cell r="AC2089" t="str">
            <v>PPE</v>
          </cell>
          <cell r="AD2089" t="str">
            <v>PPE</v>
          </cell>
        </row>
        <row r="2090">
          <cell r="AC2090" t="str">
            <v>PPE</v>
          </cell>
          <cell r="AD2090" t="str">
            <v>PPE</v>
          </cell>
        </row>
        <row r="2091">
          <cell r="AC2091" t="str">
            <v>PPE</v>
          </cell>
          <cell r="AD2091" t="str">
            <v>PPE</v>
          </cell>
        </row>
        <row r="2092">
          <cell r="AC2092" t="str">
            <v>CPE</v>
          </cell>
          <cell r="AD2092" t="str">
            <v>CPE</v>
          </cell>
        </row>
        <row r="2093">
          <cell r="AC2093" t="str">
            <v>FF</v>
          </cell>
          <cell r="AD2093" t="str">
            <v>FF</v>
          </cell>
        </row>
        <row r="2094">
          <cell r="AC2094" t="str">
            <v>FF</v>
          </cell>
          <cell r="AD2094" t="str">
            <v>FF</v>
          </cell>
        </row>
        <row r="2095">
          <cell r="AC2095" t="str">
            <v>FF</v>
          </cell>
          <cell r="AD2095" t="str">
            <v>FF</v>
          </cell>
        </row>
        <row r="2096">
          <cell r="AC2096" t="str">
            <v>FF</v>
          </cell>
          <cell r="AD2096" t="str">
            <v>FF</v>
          </cell>
        </row>
        <row r="2097">
          <cell r="AC2097" t="str">
            <v>FF</v>
          </cell>
          <cell r="AD2097" t="str">
            <v>FF</v>
          </cell>
        </row>
        <row r="2098">
          <cell r="AC2098" t="str">
            <v>CPE</v>
          </cell>
          <cell r="AD2098" t="str">
            <v>CPE</v>
          </cell>
        </row>
        <row r="2099">
          <cell r="AC2099" t="str">
            <v>CPE</v>
          </cell>
          <cell r="AD2099" t="str">
            <v>CPE</v>
          </cell>
        </row>
        <row r="2100">
          <cell r="AC2100" t="str">
            <v>ME</v>
          </cell>
          <cell r="AD2100" t="str">
            <v>ME</v>
          </cell>
        </row>
        <row r="2101">
          <cell r="AC2101" t="str">
            <v>ME</v>
          </cell>
          <cell r="AD2101" t="str">
            <v>ME</v>
          </cell>
        </row>
        <row r="2102">
          <cell r="AC2102" t="str">
            <v>CPE</v>
          </cell>
          <cell r="AD2102" t="str">
            <v>CPE</v>
          </cell>
        </row>
        <row r="2103">
          <cell r="AC2103" t="str">
            <v>CPE</v>
          </cell>
          <cell r="AD2103" t="str">
            <v>CPE</v>
          </cell>
        </row>
        <row r="2104">
          <cell r="AC2104" t="str">
            <v>FF</v>
          </cell>
          <cell r="AD2104" t="str">
            <v>FF</v>
          </cell>
        </row>
        <row r="2105">
          <cell r="AC2105" t="str">
            <v>FF</v>
          </cell>
          <cell r="AD2105" t="str">
            <v>FF</v>
          </cell>
        </row>
        <row r="2106">
          <cell r="AC2106" t="str">
            <v>MOT</v>
          </cell>
          <cell r="AD2106" t="str">
            <v>MOT</v>
          </cell>
        </row>
        <row r="2107">
          <cell r="AC2107" t="str">
            <v>ME</v>
          </cell>
          <cell r="AD2107" t="str">
            <v>ME</v>
          </cell>
        </row>
        <row r="2108">
          <cell r="AC2108" t="str">
            <v>ME</v>
          </cell>
          <cell r="AD2108" t="str">
            <v>ME</v>
          </cell>
        </row>
        <row r="2109">
          <cell r="AC2109" t="str">
            <v>OE</v>
          </cell>
          <cell r="AD2109" t="str">
            <v>OE</v>
          </cell>
        </row>
        <row r="2110">
          <cell r="AC2110" t="str">
            <v>FF</v>
          </cell>
          <cell r="AD2110" t="str">
            <v>FF</v>
          </cell>
        </row>
        <row r="2111">
          <cell r="AC2111" t="str">
            <v>FF</v>
          </cell>
          <cell r="AD2111" t="str">
            <v>FF</v>
          </cell>
        </row>
        <row r="2112">
          <cell r="AC2112" t="str">
            <v>CPE</v>
          </cell>
          <cell r="AD2112" t="str">
            <v>CPE</v>
          </cell>
        </row>
        <row r="2113">
          <cell r="AC2113" t="str">
            <v>CPE</v>
          </cell>
          <cell r="AD2113" t="str">
            <v>CPE</v>
          </cell>
        </row>
        <row r="2114">
          <cell r="AC2114" t="str">
            <v>FF</v>
          </cell>
          <cell r="AD2114" t="str">
            <v>FF</v>
          </cell>
        </row>
        <row r="2115">
          <cell r="AC2115" t="str">
            <v>CPE</v>
          </cell>
          <cell r="AD2115" t="str">
            <v>CPE</v>
          </cell>
        </row>
        <row r="2116">
          <cell r="AC2116" t="str">
            <v>SW</v>
          </cell>
          <cell r="AD2116" t="str">
            <v>SW</v>
          </cell>
        </row>
        <row r="2117">
          <cell r="AC2117" t="str">
            <v>CPE</v>
          </cell>
          <cell r="AD2117" t="str">
            <v>CPE</v>
          </cell>
        </row>
        <row r="2118">
          <cell r="AC2118" t="str">
            <v>CPE</v>
          </cell>
          <cell r="AD2118" t="str">
            <v>CPE</v>
          </cell>
        </row>
        <row r="2119">
          <cell r="AC2119" t="str">
            <v>CPE</v>
          </cell>
          <cell r="AD2119" t="str">
            <v>CPE</v>
          </cell>
        </row>
        <row r="2120">
          <cell r="AC2120" t="str">
            <v>CPE</v>
          </cell>
          <cell r="AD2120" t="str">
            <v>CPE</v>
          </cell>
        </row>
        <row r="2121">
          <cell r="AC2121" t="str">
            <v>CPE</v>
          </cell>
          <cell r="AD2121" t="str">
            <v>CPE</v>
          </cell>
        </row>
        <row r="2122">
          <cell r="AC2122" t="str">
            <v>CPE</v>
          </cell>
          <cell r="AD2122" t="str">
            <v>CPE</v>
          </cell>
        </row>
        <row r="2123">
          <cell r="AC2123" t="str">
            <v>MOT</v>
          </cell>
          <cell r="AD2123" t="str">
            <v>MOT</v>
          </cell>
        </row>
        <row r="2124">
          <cell r="AC2124" t="str">
            <v>CPE</v>
          </cell>
          <cell r="AD2124" t="str">
            <v>CPE</v>
          </cell>
        </row>
        <row r="2125">
          <cell r="AC2125" t="str">
            <v>CPE</v>
          </cell>
          <cell r="AD2125" t="str">
            <v>CPE</v>
          </cell>
        </row>
        <row r="2126">
          <cell r="AC2126" t="str">
            <v>CPE</v>
          </cell>
          <cell r="AD2126" t="str">
            <v>CPE</v>
          </cell>
        </row>
        <row r="2127">
          <cell r="AC2127" t="str">
            <v>CPE</v>
          </cell>
          <cell r="AD2127" t="str">
            <v>CPE</v>
          </cell>
        </row>
        <row r="2128">
          <cell r="AC2128" t="str">
            <v>CPE</v>
          </cell>
          <cell r="AD2128" t="str">
            <v>CPE</v>
          </cell>
        </row>
        <row r="2129">
          <cell r="AC2129" t="str">
            <v>CPE</v>
          </cell>
          <cell r="AD2129" t="str">
            <v>CPE</v>
          </cell>
        </row>
        <row r="2130">
          <cell r="AC2130" t="str">
            <v>CPE</v>
          </cell>
          <cell r="AD2130" t="str">
            <v>CPE</v>
          </cell>
        </row>
        <row r="2131">
          <cell r="AC2131" t="str">
            <v>CPE</v>
          </cell>
          <cell r="AD2131" t="str">
            <v>CPE</v>
          </cell>
        </row>
        <row r="2132">
          <cell r="AC2132" t="str">
            <v>CPE</v>
          </cell>
          <cell r="AD2132" t="str">
            <v>CPE</v>
          </cell>
        </row>
        <row r="2133">
          <cell r="AC2133" t="str">
            <v>CPE</v>
          </cell>
          <cell r="AD2133" t="str">
            <v>CPE</v>
          </cell>
        </row>
        <row r="2134">
          <cell r="AC2134" t="str">
            <v>CPE</v>
          </cell>
          <cell r="AD2134" t="str">
            <v>CPE</v>
          </cell>
        </row>
        <row r="2135">
          <cell r="AC2135" t="str">
            <v>CPE</v>
          </cell>
          <cell r="AD2135" t="str">
            <v>CPE</v>
          </cell>
        </row>
        <row r="2136">
          <cell r="AC2136" t="str">
            <v>CPE</v>
          </cell>
          <cell r="AD2136" t="str">
            <v>CPE</v>
          </cell>
        </row>
        <row r="2137">
          <cell r="AC2137" t="str">
            <v>FF</v>
          </cell>
          <cell r="AD2137" t="str">
            <v>FF</v>
          </cell>
        </row>
        <row r="2138">
          <cell r="AC2138" t="str">
            <v>FF</v>
          </cell>
          <cell r="AD2138" t="str">
            <v>FF</v>
          </cell>
        </row>
        <row r="2139">
          <cell r="AC2139" t="str">
            <v>FF</v>
          </cell>
          <cell r="AD2139" t="str">
            <v>FF</v>
          </cell>
        </row>
        <row r="2140">
          <cell r="AC2140" t="str">
            <v>OE</v>
          </cell>
          <cell r="AD2140" t="str">
            <v>OE</v>
          </cell>
        </row>
        <row r="2141">
          <cell r="AC2141" t="str">
            <v>OE</v>
          </cell>
          <cell r="AD2141" t="str">
            <v>OE</v>
          </cell>
        </row>
        <row r="2142">
          <cell r="AC2142" t="str">
            <v>FF</v>
          </cell>
          <cell r="AD2142" t="str">
            <v>FF</v>
          </cell>
        </row>
        <row r="2143">
          <cell r="AC2143" t="str">
            <v>FF</v>
          </cell>
          <cell r="AD2143" t="str">
            <v>FF</v>
          </cell>
        </row>
        <row r="2144">
          <cell r="AC2144" t="str">
            <v>SW</v>
          </cell>
          <cell r="AD2144" t="str">
            <v>SW</v>
          </cell>
        </row>
        <row r="2145">
          <cell r="AC2145" t="str">
            <v>ME</v>
          </cell>
          <cell r="AD2145" t="str">
            <v>ME</v>
          </cell>
        </row>
        <row r="2146">
          <cell r="AC2146" t="str">
            <v>ME</v>
          </cell>
          <cell r="AD2146" t="str">
            <v>ME</v>
          </cell>
        </row>
        <row r="2147">
          <cell r="AC2147" t="str">
            <v>ME</v>
          </cell>
          <cell r="AD2147" t="str">
            <v>ME</v>
          </cell>
        </row>
        <row r="2148">
          <cell r="AC2148" t="str">
            <v>ME</v>
          </cell>
          <cell r="AD2148" t="str">
            <v>ME</v>
          </cell>
        </row>
        <row r="2149">
          <cell r="AC2149" t="str">
            <v>ME</v>
          </cell>
          <cell r="AD2149" t="str">
            <v>ME</v>
          </cell>
        </row>
        <row r="2150">
          <cell r="AC2150" t="str">
            <v>ME</v>
          </cell>
          <cell r="AD2150" t="str">
            <v>ME</v>
          </cell>
        </row>
        <row r="2151">
          <cell r="AC2151" t="str">
            <v>ME</v>
          </cell>
          <cell r="AD2151" t="str">
            <v>ME</v>
          </cell>
        </row>
        <row r="2152">
          <cell r="AC2152" t="str">
            <v>ME</v>
          </cell>
          <cell r="AD2152" t="str">
            <v>ME</v>
          </cell>
        </row>
        <row r="2153">
          <cell r="AC2153" t="str">
            <v>CPE</v>
          </cell>
          <cell r="AD2153" t="str">
            <v>CPE</v>
          </cell>
        </row>
        <row r="2154">
          <cell r="AC2154" t="str">
            <v>CPE</v>
          </cell>
          <cell r="AD2154" t="str">
            <v>CPE</v>
          </cell>
        </row>
        <row r="2155">
          <cell r="AC2155" t="str">
            <v>OE</v>
          </cell>
          <cell r="AD2155" t="str">
            <v>OE</v>
          </cell>
        </row>
        <row r="2156">
          <cell r="AC2156" t="str">
            <v>FF</v>
          </cell>
          <cell r="AD2156" t="str">
            <v>FF</v>
          </cell>
        </row>
        <row r="2157">
          <cell r="AC2157" t="str">
            <v>OE</v>
          </cell>
          <cell r="AD2157" t="str">
            <v>OE</v>
          </cell>
        </row>
        <row r="2158">
          <cell r="AC2158" t="str">
            <v>ME</v>
          </cell>
          <cell r="AD2158" t="str">
            <v>ME</v>
          </cell>
        </row>
        <row r="2159">
          <cell r="AC2159" t="str">
            <v>ME</v>
          </cell>
          <cell r="AD2159" t="str">
            <v>ME</v>
          </cell>
        </row>
        <row r="2160">
          <cell r="AC2160" t="str">
            <v>ME</v>
          </cell>
          <cell r="AD2160" t="str">
            <v>ME</v>
          </cell>
        </row>
        <row r="2161">
          <cell r="AC2161" t="str">
            <v>ME</v>
          </cell>
          <cell r="AD2161" t="str">
            <v>ME</v>
          </cell>
        </row>
        <row r="2162">
          <cell r="AC2162" t="str">
            <v>ME</v>
          </cell>
          <cell r="AD2162" t="str">
            <v>ME</v>
          </cell>
        </row>
        <row r="2163">
          <cell r="AC2163" t="str">
            <v>ME</v>
          </cell>
          <cell r="AD2163" t="str">
            <v>ME</v>
          </cell>
        </row>
        <row r="2164">
          <cell r="AC2164" t="str">
            <v>ME</v>
          </cell>
          <cell r="AD2164" t="str">
            <v>ME</v>
          </cell>
        </row>
        <row r="2165">
          <cell r="AC2165" t="str">
            <v>ME</v>
          </cell>
          <cell r="AD2165" t="str">
            <v>ME</v>
          </cell>
        </row>
        <row r="2166">
          <cell r="AC2166" t="str">
            <v>ME</v>
          </cell>
          <cell r="AD2166" t="str">
            <v>ME</v>
          </cell>
        </row>
        <row r="2167">
          <cell r="AC2167" t="str">
            <v>ME</v>
          </cell>
          <cell r="AD2167" t="str">
            <v>ME</v>
          </cell>
        </row>
        <row r="2168">
          <cell r="AC2168" t="str">
            <v>ME</v>
          </cell>
          <cell r="AD2168" t="str">
            <v>ME</v>
          </cell>
        </row>
        <row r="2169">
          <cell r="AC2169" t="str">
            <v>ME</v>
          </cell>
          <cell r="AD2169" t="str">
            <v>ME</v>
          </cell>
        </row>
        <row r="2170">
          <cell r="AC2170" t="str">
            <v>FF</v>
          </cell>
          <cell r="AD2170" t="str">
            <v>FF</v>
          </cell>
        </row>
        <row r="2171">
          <cell r="AC2171" t="str">
            <v>FF</v>
          </cell>
          <cell r="AD2171" t="str">
            <v>FF</v>
          </cell>
        </row>
        <row r="2172">
          <cell r="AC2172" t="str">
            <v>FF</v>
          </cell>
          <cell r="AD2172" t="str">
            <v>FF</v>
          </cell>
        </row>
        <row r="2173">
          <cell r="AC2173" t="str">
            <v>AC</v>
          </cell>
          <cell r="AD2173" t="str">
            <v>AC</v>
          </cell>
        </row>
        <row r="2174">
          <cell r="AC2174" t="str">
            <v>CPE</v>
          </cell>
          <cell r="AD2174" t="str">
            <v>CPE</v>
          </cell>
        </row>
        <row r="2175">
          <cell r="AC2175" t="str">
            <v>CPE</v>
          </cell>
          <cell r="AD2175" t="str">
            <v>CPE</v>
          </cell>
        </row>
        <row r="2176">
          <cell r="AC2176" t="str">
            <v>CPE</v>
          </cell>
          <cell r="AD2176" t="str">
            <v>CPE</v>
          </cell>
        </row>
        <row r="2177">
          <cell r="AC2177" t="str">
            <v>AC</v>
          </cell>
          <cell r="AD2177" t="str">
            <v>AC</v>
          </cell>
        </row>
        <row r="2178">
          <cell r="AC2178" t="str">
            <v>FF</v>
          </cell>
          <cell r="AD2178" t="str">
            <v>FF</v>
          </cell>
        </row>
        <row r="2179">
          <cell r="AC2179" t="str">
            <v>ME</v>
          </cell>
          <cell r="AD2179" t="str">
            <v>ME</v>
          </cell>
        </row>
        <row r="2180">
          <cell r="AC2180" t="str">
            <v>ELE</v>
          </cell>
          <cell r="AD2180" t="str">
            <v>ELE</v>
          </cell>
        </row>
        <row r="2181">
          <cell r="AC2181" t="str">
            <v>ELE</v>
          </cell>
          <cell r="AD2181" t="str">
            <v>ELE</v>
          </cell>
        </row>
        <row r="2182">
          <cell r="AC2182" t="str">
            <v>ME</v>
          </cell>
          <cell r="AD2182" t="str">
            <v>ME</v>
          </cell>
        </row>
        <row r="2183">
          <cell r="AC2183" t="str">
            <v>ME</v>
          </cell>
          <cell r="AD2183" t="str">
            <v>ME</v>
          </cell>
        </row>
        <row r="2184">
          <cell r="AC2184" t="str">
            <v>ME</v>
          </cell>
          <cell r="AD2184" t="str">
            <v>ME</v>
          </cell>
        </row>
        <row r="2185">
          <cell r="AC2185" t="str">
            <v>ME</v>
          </cell>
          <cell r="AD2185" t="str">
            <v>ME</v>
          </cell>
        </row>
        <row r="2186">
          <cell r="AC2186" t="str">
            <v>OE</v>
          </cell>
          <cell r="AD2186" t="str">
            <v>OE</v>
          </cell>
        </row>
        <row r="2187">
          <cell r="AC2187" t="str">
            <v>OE</v>
          </cell>
          <cell r="AD2187" t="str">
            <v>OE</v>
          </cell>
        </row>
        <row r="2188">
          <cell r="AC2188" t="str">
            <v>FF</v>
          </cell>
          <cell r="AD2188" t="str">
            <v>FF</v>
          </cell>
        </row>
        <row r="2189">
          <cell r="AC2189" t="str">
            <v>FF</v>
          </cell>
          <cell r="AD2189" t="str">
            <v>FF</v>
          </cell>
        </row>
        <row r="2190">
          <cell r="AC2190" t="str">
            <v>FF</v>
          </cell>
          <cell r="AD2190" t="str">
            <v>FF</v>
          </cell>
        </row>
        <row r="2191">
          <cell r="AC2191" t="str">
            <v>CPE</v>
          </cell>
          <cell r="AD2191" t="str">
            <v>CPE</v>
          </cell>
        </row>
        <row r="2192">
          <cell r="AC2192" t="str">
            <v>OE</v>
          </cell>
          <cell r="AD2192" t="str">
            <v>OE</v>
          </cell>
        </row>
        <row r="2193">
          <cell r="AC2193" t="str">
            <v>FF</v>
          </cell>
          <cell r="AD2193" t="str">
            <v>FF</v>
          </cell>
        </row>
        <row r="2194">
          <cell r="AC2194" t="str">
            <v>ME</v>
          </cell>
          <cell r="AD2194" t="str">
            <v>ME</v>
          </cell>
        </row>
        <row r="2195">
          <cell r="AC2195" t="str">
            <v>PMP - 15</v>
          </cell>
          <cell r="AD2195" t="str">
            <v>PMP - 15</v>
          </cell>
        </row>
        <row r="2196">
          <cell r="AC2196" t="str">
            <v>CPE</v>
          </cell>
          <cell r="AD2196" t="str">
            <v>CPE</v>
          </cell>
        </row>
        <row r="2197">
          <cell r="AC2197" t="str">
            <v>CPE</v>
          </cell>
          <cell r="AD2197" t="str">
            <v>CPE</v>
          </cell>
        </row>
        <row r="2198">
          <cell r="AC2198" t="str">
            <v>CPE</v>
          </cell>
          <cell r="AD2198" t="str">
            <v>CPE</v>
          </cell>
        </row>
        <row r="2199">
          <cell r="AC2199" t="str">
            <v>FF</v>
          </cell>
          <cell r="AD2199" t="str">
            <v>FF</v>
          </cell>
        </row>
        <row r="2200">
          <cell r="AC2200" t="str">
            <v>FF</v>
          </cell>
          <cell r="AD2200" t="str">
            <v>FF</v>
          </cell>
        </row>
        <row r="2201">
          <cell r="AC2201" t="str">
            <v>FF</v>
          </cell>
          <cell r="AD2201" t="str">
            <v>FF</v>
          </cell>
        </row>
        <row r="2202">
          <cell r="AC2202" t="str">
            <v>CPE</v>
          </cell>
          <cell r="AD2202" t="str">
            <v>CPE</v>
          </cell>
        </row>
        <row r="2203">
          <cell r="AC2203" t="str">
            <v>OE</v>
          </cell>
          <cell r="AD2203" t="str">
            <v>OE</v>
          </cell>
        </row>
        <row r="2204">
          <cell r="AC2204" t="str">
            <v>CPE</v>
          </cell>
          <cell r="AD2204" t="str">
            <v>CPE</v>
          </cell>
        </row>
        <row r="2205">
          <cell r="AC2205" t="str">
            <v>OE</v>
          </cell>
          <cell r="AD2205" t="str">
            <v>OE</v>
          </cell>
        </row>
        <row r="2206">
          <cell r="AC2206" t="str">
            <v>FF</v>
          </cell>
          <cell r="AD2206" t="str">
            <v>FF</v>
          </cell>
        </row>
        <row r="2207">
          <cell r="AC2207" t="str">
            <v>SW</v>
          </cell>
          <cell r="AD2207" t="str">
            <v>SW</v>
          </cell>
        </row>
        <row r="2208">
          <cell r="AC2208" t="str">
            <v>SW</v>
          </cell>
          <cell r="AD2208" t="str">
            <v>SW</v>
          </cell>
        </row>
        <row r="2209">
          <cell r="AC2209" t="str">
            <v>SW</v>
          </cell>
          <cell r="AD2209" t="str">
            <v>SW</v>
          </cell>
        </row>
        <row r="2210">
          <cell r="AC2210" t="str">
            <v>SW</v>
          </cell>
          <cell r="AD2210" t="str">
            <v>SW</v>
          </cell>
        </row>
        <row r="2211">
          <cell r="AC2211" t="str">
            <v>SW</v>
          </cell>
          <cell r="AD2211" t="str">
            <v>SW</v>
          </cell>
        </row>
        <row r="2212">
          <cell r="AC2212" t="str">
            <v>CPE</v>
          </cell>
          <cell r="AD2212" t="str">
            <v>CPE</v>
          </cell>
        </row>
        <row r="2213">
          <cell r="AC2213" t="str">
            <v>CPE</v>
          </cell>
          <cell r="AD2213" t="str">
            <v>CPE</v>
          </cell>
        </row>
        <row r="2214">
          <cell r="AC2214" t="str">
            <v>CPE</v>
          </cell>
          <cell r="AD2214" t="str">
            <v>CPE</v>
          </cell>
        </row>
        <row r="2215">
          <cell r="AC2215" t="str">
            <v>CPE</v>
          </cell>
          <cell r="AD2215" t="str">
            <v>CPE</v>
          </cell>
        </row>
        <row r="2216">
          <cell r="AC2216" t="str">
            <v>OE</v>
          </cell>
          <cell r="AD2216" t="str">
            <v>OE</v>
          </cell>
        </row>
        <row r="2217">
          <cell r="AC2217" t="str">
            <v>CPE</v>
          </cell>
          <cell r="AD2217" t="str">
            <v>CPE</v>
          </cell>
        </row>
        <row r="2218">
          <cell r="AC2218" t="str">
            <v>SW</v>
          </cell>
          <cell r="AD2218" t="str">
            <v>SW</v>
          </cell>
        </row>
        <row r="2219">
          <cell r="AC2219" t="str">
            <v>SW</v>
          </cell>
          <cell r="AD2219" t="str">
            <v>SW</v>
          </cell>
        </row>
        <row r="2220">
          <cell r="AC2220" t="str">
            <v>SW</v>
          </cell>
          <cell r="AD2220" t="str">
            <v>SW</v>
          </cell>
        </row>
        <row r="2221">
          <cell r="AC2221" t="str">
            <v>CPE</v>
          </cell>
          <cell r="AD2221" t="str">
            <v>CPE</v>
          </cell>
        </row>
        <row r="2222">
          <cell r="AC2222" t="str">
            <v>COMP</v>
          </cell>
          <cell r="AD2222" t="str">
            <v>COMP</v>
          </cell>
        </row>
        <row r="2223">
          <cell r="AC2223" t="str">
            <v>ME</v>
          </cell>
          <cell r="AD2223" t="str">
            <v>ME</v>
          </cell>
        </row>
        <row r="2224">
          <cell r="AC2224" t="str">
            <v>OE</v>
          </cell>
          <cell r="AD2224" t="str">
            <v>OE</v>
          </cell>
        </row>
        <row r="2225">
          <cell r="AC2225" t="str">
            <v>OE</v>
          </cell>
          <cell r="AD2225" t="str">
            <v>OE</v>
          </cell>
        </row>
        <row r="2226">
          <cell r="AC2226" t="str">
            <v>OE</v>
          </cell>
          <cell r="AD2226" t="str">
            <v>OE</v>
          </cell>
        </row>
        <row r="2227">
          <cell r="AC2227" t="str">
            <v>OE</v>
          </cell>
          <cell r="AD2227" t="str">
            <v>OE</v>
          </cell>
        </row>
        <row r="2228">
          <cell r="AC2228" t="str">
            <v>FF</v>
          </cell>
          <cell r="AD2228" t="str">
            <v>FF</v>
          </cell>
        </row>
        <row r="2229">
          <cell r="AC2229" t="str">
            <v>FF</v>
          </cell>
          <cell r="AD2229" t="str">
            <v>FF</v>
          </cell>
        </row>
        <row r="2230">
          <cell r="AC2230" t="str">
            <v>OE</v>
          </cell>
          <cell r="AD2230" t="str">
            <v>OE</v>
          </cell>
        </row>
        <row r="2231">
          <cell r="AC2231" t="str">
            <v>OE</v>
          </cell>
          <cell r="AD2231" t="str">
            <v>OE</v>
          </cell>
        </row>
        <row r="2232">
          <cell r="AC2232" t="str">
            <v>FF</v>
          </cell>
          <cell r="AD2232" t="str">
            <v>FF</v>
          </cell>
        </row>
        <row r="2233">
          <cell r="AC2233" t="str">
            <v>ME</v>
          </cell>
          <cell r="AD2233" t="str">
            <v>ME</v>
          </cell>
        </row>
        <row r="2234">
          <cell r="AC2234" t="str">
            <v>FT</v>
          </cell>
          <cell r="AD2234" t="str">
            <v>FT</v>
          </cell>
        </row>
        <row r="2235">
          <cell r="AC2235" t="str">
            <v>FT</v>
          </cell>
          <cell r="AD2235" t="str">
            <v>FT</v>
          </cell>
        </row>
        <row r="2236">
          <cell r="AC2236" t="str">
            <v>FT</v>
          </cell>
          <cell r="AD2236" t="str">
            <v>FT</v>
          </cell>
        </row>
        <row r="2237">
          <cell r="AC2237" t="str">
            <v>FT</v>
          </cell>
          <cell r="AD2237" t="str">
            <v>FT</v>
          </cell>
        </row>
        <row r="2238">
          <cell r="AC2238" t="str">
            <v>ME</v>
          </cell>
          <cell r="AD2238" t="str">
            <v>ME</v>
          </cell>
        </row>
        <row r="2239">
          <cell r="AC2239" t="str">
            <v>PMP</v>
          </cell>
          <cell r="AD2239" t="str">
            <v>PMP</v>
          </cell>
        </row>
        <row r="2240">
          <cell r="AC2240" t="str">
            <v>ME</v>
          </cell>
          <cell r="AD2240" t="str">
            <v>ME</v>
          </cell>
        </row>
        <row r="2241">
          <cell r="AC2241" t="str">
            <v>FF</v>
          </cell>
          <cell r="AD2241" t="str">
            <v>FF</v>
          </cell>
        </row>
        <row r="2242">
          <cell r="AC2242" t="str">
            <v>CPE</v>
          </cell>
          <cell r="AD2242" t="str">
            <v>CPE</v>
          </cell>
        </row>
        <row r="2243">
          <cell r="AC2243" t="str">
            <v>CPE</v>
          </cell>
          <cell r="AD2243" t="str">
            <v>CPE</v>
          </cell>
        </row>
        <row r="2244">
          <cell r="AC2244" t="str">
            <v>CPE</v>
          </cell>
          <cell r="AD2244" t="str">
            <v>CPE</v>
          </cell>
        </row>
        <row r="2245">
          <cell r="AC2245" t="str">
            <v>FF</v>
          </cell>
          <cell r="AD2245" t="str">
            <v>FF</v>
          </cell>
        </row>
        <row r="2246">
          <cell r="AC2246" t="str">
            <v>FF</v>
          </cell>
          <cell r="AD2246" t="str">
            <v>FF</v>
          </cell>
        </row>
        <row r="2247">
          <cell r="AC2247" t="str">
            <v>FF</v>
          </cell>
          <cell r="AD2247" t="str">
            <v>FF</v>
          </cell>
        </row>
        <row r="2248">
          <cell r="AC2248" t="str">
            <v>FF</v>
          </cell>
          <cell r="AD2248" t="str">
            <v>FF</v>
          </cell>
        </row>
        <row r="2249">
          <cell r="AC2249" t="str">
            <v>CPE</v>
          </cell>
          <cell r="AD2249" t="str">
            <v>CPE</v>
          </cell>
        </row>
        <row r="2250">
          <cell r="AC2250" t="str">
            <v>SW</v>
          </cell>
          <cell r="AD2250" t="str">
            <v>SW</v>
          </cell>
        </row>
        <row r="2251">
          <cell r="AC2251" t="str">
            <v>CPE</v>
          </cell>
          <cell r="AD2251" t="str">
            <v>CPE</v>
          </cell>
        </row>
        <row r="2252">
          <cell r="AC2252" t="str">
            <v>ME</v>
          </cell>
          <cell r="AD2252" t="str">
            <v>ME</v>
          </cell>
        </row>
        <row r="2253">
          <cell r="AC2253" t="str">
            <v>ME</v>
          </cell>
          <cell r="AD2253" t="str">
            <v>ME</v>
          </cell>
        </row>
        <row r="2254">
          <cell r="AC2254" t="str">
            <v>ME</v>
          </cell>
          <cell r="AD2254" t="str">
            <v>ME</v>
          </cell>
        </row>
        <row r="2255">
          <cell r="AC2255" t="str">
            <v>OE</v>
          </cell>
          <cell r="AD2255" t="str">
            <v>OE</v>
          </cell>
        </row>
        <row r="2256">
          <cell r="AC2256" t="str">
            <v>OE</v>
          </cell>
          <cell r="AD2256" t="str">
            <v>OE</v>
          </cell>
        </row>
        <row r="2257">
          <cell r="AC2257" t="str">
            <v>CPE</v>
          </cell>
          <cell r="AD2257" t="str">
            <v>CPE</v>
          </cell>
        </row>
        <row r="2258">
          <cell r="AC2258" t="str">
            <v>CPE</v>
          </cell>
          <cell r="AD2258" t="str">
            <v>CPE</v>
          </cell>
        </row>
        <row r="2259">
          <cell r="AC2259" t="str">
            <v>ME</v>
          </cell>
          <cell r="AD2259" t="str">
            <v>ME</v>
          </cell>
        </row>
        <row r="2260">
          <cell r="AC2260" t="str">
            <v>COMP</v>
          </cell>
          <cell r="AD2260" t="str">
            <v>COMP</v>
          </cell>
        </row>
        <row r="2261">
          <cell r="AC2261" t="str">
            <v>OE</v>
          </cell>
          <cell r="AD2261" t="str">
            <v>OE</v>
          </cell>
        </row>
        <row r="2262">
          <cell r="AC2262" t="str">
            <v>OE</v>
          </cell>
          <cell r="AD2262" t="str">
            <v>OE</v>
          </cell>
        </row>
        <row r="2263">
          <cell r="AC2263" t="str">
            <v>CPE</v>
          </cell>
          <cell r="AD2263" t="str">
            <v>CPE</v>
          </cell>
        </row>
        <row r="2264">
          <cell r="AC2264" t="str">
            <v>CPE</v>
          </cell>
          <cell r="AD2264" t="str">
            <v>CPE</v>
          </cell>
        </row>
        <row r="2265">
          <cell r="AC2265" t="str">
            <v>CPE</v>
          </cell>
          <cell r="AD2265" t="str">
            <v>CPE</v>
          </cell>
        </row>
        <row r="2266">
          <cell r="AC2266" t="str">
            <v>CPE</v>
          </cell>
          <cell r="AD2266" t="str">
            <v>CPE</v>
          </cell>
        </row>
        <row r="2267">
          <cell r="AC2267" t="str">
            <v>COMP</v>
          </cell>
          <cell r="AD2267" t="str">
            <v>COMP</v>
          </cell>
        </row>
        <row r="2268">
          <cell r="AC2268" t="str">
            <v>ME</v>
          </cell>
          <cell r="AD2268" t="str">
            <v>ME</v>
          </cell>
        </row>
        <row r="2269">
          <cell r="AC2269" t="str">
            <v>ME</v>
          </cell>
          <cell r="AD2269" t="str">
            <v>ME</v>
          </cell>
        </row>
        <row r="2270">
          <cell r="AC2270" t="str">
            <v>ME</v>
          </cell>
          <cell r="AD2270" t="str">
            <v>ME</v>
          </cell>
        </row>
        <row r="2271">
          <cell r="AC2271" t="str">
            <v>PMP - 15</v>
          </cell>
          <cell r="AD2271" t="str">
            <v>PMP - 15</v>
          </cell>
        </row>
        <row r="2272">
          <cell r="AC2272" t="str">
            <v>PMP - 15</v>
          </cell>
          <cell r="AD2272" t="str">
            <v>PMP - 15</v>
          </cell>
        </row>
        <row r="2273">
          <cell r="AC2273" t="str">
            <v>ME</v>
          </cell>
          <cell r="AD2273" t="str">
            <v>ME</v>
          </cell>
        </row>
        <row r="2274">
          <cell r="AC2274" t="str">
            <v>ME</v>
          </cell>
          <cell r="AD2274" t="str">
            <v>ME</v>
          </cell>
        </row>
        <row r="2275">
          <cell r="AC2275" t="str">
            <v>ME</v>
          </cell>
          <cell r="AD2275" t="str">
            <v>ME</v>
          </cell>
        </row>
        <row r="2276">
          <cell r="AC2276" t="str">
            <v>FF</v>
          </cell>
          <cell r="AD2276" t="str">
            <v>FF</v>
          </cell>
        </row>
        <row r="2277">
          <cell r="AC2277" t="str">
            <v>FF</v>
          </cell>
          <cell r="AD2277" t="str">
            <v>FF</v>
          </cell>
        </row>
        <row r="2278">
          <cell r="AC2278" t="str">
            <v>CPE</v>
          </cell>
          <cell r="AD2278" t="str">
            <v>CPE</v>
          </cell>
        </row>
        <row r="2279">
          <cell r="AC2279" t="str">
            <v>OE</v>
          </cell>
          <cell r="AD2279" t="str">
            <v>OE</v>
          </cell>
        </row>
        <row r="2280">
          <cell r="AC2280" t="str">
            <v>CPE</v>
          </cell>
          <cell r="AD2280" t="str">
            <v>CPE</v>
          </cell>
        </row>
        <row r="2281">
          <cell r="AC2281" t="str">
            <v>OE</v>
          </cell>
          <cell r="AD2281" t="str">
            <v>OE</v>
          </cell>
        </row>
        <row r="2282">
          <cell r="AC2282" t="str">
            <v>CPE</v>
          </cell>
          <cell r="AD2282" t="str">
            <v>CPE</v>
          </cell>
        </row>
        <row r="2283">
          <cell r="AC2283" t="str">
            <v>CPE</v>
          </cell>
          <cell r="AD2283" t="str">
            <v>CPE</v>
          </cell>
        </row>
        <row r="2284">
          <cell r="AC2284" t="str">
            <v>CPE</v>
          </cell>
          <cell r="AD2284" t="str">
            <v>CPE</v>
          </cell>
        </row>
        <row r="2285">
          <cell r="AC2285" t="str">
            <v>CPE</v>
          </cell>
          <cell r="AD2285" t="str">
            <v>CPE</v>
          </cell>
        </row>
        <row r="2286">
          <cell r="AC2286" t="str">
            <v>CPE</v>
          </cell>
          <cell r="AD2286" t="str">
            <v>CPE</v>
          </cell>
        </row>
        <row r="2287">
          <cell r="AC2287" t="str">
            <v>CPE</v>
          </cell>
          <cell r="AD2287" t="str">
            <v>CPE</v>
          </cell>
        </row>
        <row r="2288">
          <cell r="AC2288" t="str">
            <v>CPE</v>
          </cell>
          <cell r="AD2288" t="str">
            <v>CPE</v>
          </cell>
        </row>
        <row r="2289">
          <cell r="AC2289" t="str">
            <v>CPE</v>
          </cell>
          <cell r="AD2289" t="str">
            <v>CPE</v>
          </cell>
        </row>
        <row r="2290">
          <cell r="AC2290" t="str">
            <v>CPE</v>
          </cell>
          <cell r="AD2290" t="str">
            <v>CPE</v>
          </cell>
        </row>
        <row r="2291">
          <cell r="AC2291" t="str">
            <v>CPE</v>
          </cell>
          <cell r="AD2291" t="str">
            <v>CPE</v>
          </cell>
        </row>
        <row r="2292">
          <cell r="AC2292" t="str">
            <v>OE</v>
          </cell>
          <cell r="AD2292" t="str">
            <v>OE</v>
          </cell>
        </row>
        <row r="2293">
          <cell r="AC2293" t="str">
            <v>OE</v>
          </cell>
          <cell r="AD2293" t="str">
            <v>OE</v>
          </cell>
        </row>
        <row r="2294">
          <cell r="AC2294" t="str">
            <v>OE</v>
          </cell>
          <cell r="AD2294" t="str">
            <v>OE</v>
          </cell>
        </row>
        <row r="2295">
          <cell r="AC2295" t="str">
            <v>OE</v>
          </cell>
          <cell r="AD2295" t="str">
            <v>OE</v>
          </cell>
        </row>
        <row r="2296">
          <cell r="AC2296" t="str">
            <v>OE</v>
          </cell>
          <cell r="AD2296" t="str">
            <v>OE</v>
          </cell>
        </row>
        <row r="2297">
          <cell r="AC2297" t="str">
            <v>OE</v>
          </cell>
          <cell r="AD2297" t="str">
            <v>OE</v>
          </cell>
        </row>
        <row r="2298">
          <cell r="AC2298" t="str">
            <v>OE</v>
          </cell>
          <cell r="AD2298" t="str">
            <v>OE</v>
          </cell>
        </row>
        <row r="2299">
          <cell r="AC2299" t="str">
            <v>CPE</v>
          </cell>
          <cell r="AD2299" t="str">
            <v>CPE</v>
          </cell>
        </row>
        <row r="2300">
          <cell r="AC2300" t="str">
            <v>CPE</v>
          </cell>
          <cell r="AD2300" t="str">
            <v>CPE</v>
          </cell>
        </row>
        <row r="2301">
          <cell r="AC2301" t="str">
            <v>CPE</v>
          </cell>
          <cell r="AD2301" t="str">
            <v>CPE</v>
          </cell>
        </row>
        <row r="2302">
          <cell r="AC2302" t="str">
            <v>CPE</v>
          </cell>
          <cell r="AD2302" t="str">
            <v>CPE</v>
          </cell>
        </row>
        <row r="2303">
          <cell r="AC2303" t="str">
            <v>CPE</v>
          </cell>
          <cell r="AD2303" t="str">
            <v>CPE</v>
          </cell>
        </row>
        <row r="2304">
          <cell r="AC2304" t="str">
            <v>CPE</v>
          </cell>
          <cell r="AD2304" t="str">
            <v>CPE</v>
          </cell>
        </row>
        <row r="2305">
          <cell r="AC2305" t="str">
            <v>OE</v>
          </cell>
          <cell r="AD2305" t="str">
            <v>OE</v>
          </cell>
        </row>
        <row r="2306">
          <cell r="AC2306" t="str">
            <v>CPE</v>
          </cell>
          <cell r="AD2306" t="str">
            <v>CPE</v>
          </cell>
        </row>
        <row r="2307">
          <cell r="AC2307" t="str">
            <v>OE</v>
          </cell>
          <cell r="AD2307" t="str">
            <v>OE</v>
          </cell>
        </row>
        <row r="2308">
          <cell r="AC2308" t="str">
            <v>CPE</v>
          </cell>
          <cell r="AD2308" t="str">
            <v>CPE</v>
          </cell>
        </row>
        <row r="2309">
          <cell r="AC2309" t="str">
            <v>OE</v>
          </cell>
          <cell r="AD2309" t="str">
            <v>OE</v>
          </cell>
        </row>
        <row r="2310">
          <cell r="AC2310" t="str">
            <v>OE</v>
          </cell>
          <cell r="AD2310" t="str">
            <v>OE</v>
          </cell>
        </row>
        <row r="2311">
          <cell r="AC2311" t="str">
            <v>OE</v>
          </cell>
          <cell r="AD2311" t="str">
            <v>OE</v>
          </cell>
        </row>
        <row r="2312">
          <cell r="AC2312" t="str">
            <v>CPE</v>
          </cell>
          <cell r="AD2312" t="str">
            <v>CPE</v>
          </cell>
        </row>
        <row r="2313">
          <cell r="AC2313" t="str">
            <v>CPE</v>
          </cell>
          <cell r="AD2313" t="str">
            <v>CPE</v>
          </cell>
        </row>
        <row r="2314">
          <cell r="AC2314" t="str">
            <v>CPE</v>
          </cell>
          <cell r="AD2314" t="str">
            <v>CPE</v>
          </cell>
        </row>
        <row r="2315">
          <cell r="AC2315" t="str">
            <v>CPE</v>
          </cell>
          <cell r="AD2315" t="str">
            <v>CPE</v>
          </cell>
        </row>
        <row r="2316">
          <cell r="AC2316" t="str">
            <v>CPE</v>
          </cell>
          <cell r="AD2316" t="str">
            <v>CPE</v>
          </cell>
        </row>
        <row r="2317">
          <cell r="AC2317" t="str">
            <v>OE</v>
          </cell>
          <cell r="AD2317" t="str">
            <v>OE</v>
          </cell>
        </row>
        <row r="2318">
          <cell r="AC2318" t="str">
            <v>OE</v>
          </cell>
          <cell r="AD2318" t="str">
            <v>OE</v>
          </cell>
        </row>
        <row r="2319">
          <cell r="AC2319" t="str">
            <v>FF</v>
          </cell>
          <cell r="AD2319" t="str">
            <v>FF</v>
          </cell>
        </row>
        <row r="2320">
          <cell r="AC2320" t="str">
            <v>FF</v>
          </cell>
          <cell r="AD2320" t="str">
            <v>FF</v>
          </cell>
        </row>
        <row r="2321">
          <cell r="AC2321" t="str">
            <v>FF</v>
          </cell>
          <cell r="AD2321" t="str">
            <v>FF</v>
          </cell>
        </row>
        <row r="2322">
          <cell r="AC2322" t="str">
            <v>CPE</v>
          </cell>
          <cell r="AD2322" t="str">
            <v>CPE</v>
          </cell>
        </row>
        <row r="2323">
          <cell r="AC2323" t="str">
            <v>CPE</v>
          </cell>
          <cell r="AD2323" t="str">
            <v>CPE</v>
          </cell>
        </row>
        <row r="2324">
          <cell r="AC2324" t="str">
            <v>OE</v>
          </cell>
          <cell r="AD2324" t="str">
            <v>OE</v>
          </cell>
        </row>
        <row r="2325">
          <cell r="AC2325" t="str">
            <v>FT</v>
          </cell>
          <cell r="AD2325" t="str">
            <v>FT</v>
          </cell>
        </row>
        <row r="2326">
          <cell r="AC2326" t="str">
            <v>OE</v>
          </cell>
          <cell r="AD2326" t="str">
            <v>OE</v>
          </cell>
        </row>
        <row r="2327">
          <cell r="AC2327" t="str">
            <v>OE</v>
          </cell>
          <cell r="AD2327" t="str">
            <v>OE</v>
          </cell>
        </row>
        <row r="2328">
          <cell r="AC2328" t="str">
            <v>OE</v>
          </cell>
          <cell r="AD2328" t="str">
            <v>OE</v>
          </cell>
        </row>
        <row r="2329">
          <cell r="AC2329" t="str">
            <v>OE</v>
          </cell>
          <cell r="AD2329" t="str">
            <v>OE</v>
          </cell>
        </row>
        <row r="2330">
          <cell r="AC2330" t="str">
            <v>OE</v>
          </cell>
          <cell r="AD2330" t="str">
            <v>OE</v>
          </cell>
        </row>
        <row r="2331">
          <cell r="AC2331" t="str">
            <v>OE</v>
          </cell>
          <cell r="AD2331" t="str">
            <v>OE</v>
          </cell>
        </row>
        <row r="2332">
          <cell r="AC2332" t="str">
            <v>CPE</v>
          </cell>
          <cell r="AD2332" t="str">
            <v>CPE</v>
          </cell>
        </row>
        <row r="2333">
          <cell r="AC2333" t="str">
            <v>OE</v>
          </cell>
          <cell r="AD2333" t="str">
            <v>OE</v>
          </cell>
        </row>
        <row r="2334">
          <cell r="AC2334" t="str">
            <v>OE</v>
          </cell>
          <cell r="AD2334" t="str">
            <v>OE</v>
          </cell>
        </row>
        <row r="2335">
          <cell r="AC2335" t="str">
            <v>CPE</v>
          </cell>
          <cell r="AD2335" t="str">
            <v>CPE</v>
          </cell>
        </row>
        <row r="2336">
          <cell r="AC2336" t="str">
            <v>CPE</v>
          </cell>
          <cell r="AD2336" t="str">
            <v>CPE</v>
          </cell>
        </row>
        <row r="2337">
          <cell r="AC2337" t="str">
            <v>CPE</v>
          </cell>
          <cell r="AD2337" t="str">
            <v>CPE</v>
          </cell>
        </row>
        <row r="2338">
          <cell r="AC2338" t="str">
            <v>OE</v>
          </cell>
          <cell r="AD2338" t="str">
            <v>OE</v>
          </cell>
        </row>
        <row r="2339">
          <cell r="AC2339" t="str">
            <v>CPE</v>
          </cell>
          <cell r="AD2339" t="str">
            <v>CPE</v>
          </cell>
        </row>
        <row r="2340">
          <cell r="AC2340" t="str">
            <v>CPE</v>
          </cell>
          <cell r="AD2340" t="str">
            <v>CPE</v>
          </cell>
        </row>
        <row r="2341">
          <cell r="AC2341" t="str">
            <v>CPE</v>
          </cell>
          <cell r="AD2341" t="str">
            <v>CPE</v>
          </cell>
        </row>
        <row r="2342">
          <cell r="AC2342" t="str">
            <v>OE</v>
          </cell>
          <cell r="AD2342" t="str">
            <v>OE</v>
          </cell>
        </row>
        <row r="2343">
          <cell r="AC2343" t="str">
            <v>OE</v>
          </cell>
          <cell r="AD2343" t="str">
            <v>OE</v>
          </cell>
        </row>
        <row r="2344">
          <cell r="AC2344" t="str">
            <v>CPE</v>
          </cell>
          <cell r="AD2344" t="str">
            <v>CPE</v>
          </cell>
        </row>
        <row r="2345">
          <cell r="AC2345" t="str">
            <v>CPE</v>
          </cell>
          <cell r="AD2345" t="str">
            <v>CPE</v>
          </cell>
        </row>
        <row r="2346">
          <cell r="AC2346" t="str">
            <v>OE</v>
          </cell>
          <cell r="AD2346" t="str">
            <v>OE</v>
          </cell>
        </row>
        <row r="2347">
          <cell r="AC2347" t="str">
            <v>FT</v>
          </cell>
          <cell r="AD2347" t="str">
            <v>FT</v>
          </cell>
        </row>
        <row r="2348">
          <cell r="AC2348" t="str">
            <v>OE</v>
          </cell>
          <cell r="AD2348" t="str">
            <v>OE</v>
          </cell>
        </row>
        <row r="2349">
          <cell r="AC2349" t="str">
            <v>ME</v>
          </cell>
          <cell r="AD2349" t="str">
            <v>ME</v>
          </cell>
        </row>
        <row r="2350">
          <cell r="AC2350" t="str">
            <v>ELE</v>
          </cell>
          <cell r="AD2350" t="str">
            <v>ELE</v>
          </cell>
        </row>
        <row r="2351">
          <cell r="AC2351" t="str">
            <v>OE</v>
          </cell>
          <cell r="AD2351" t="str">
            <v>OE</v>
          </cell>
        </row>
        <row r="2352">
          <cell r="AC2352" t="str">
            <v>CPE</v>
          </cell>
          <cell r="AD2352" t="str">
            <v>CPE</v>
          </cell>
        </row>
        <row r="2353">
          <cell r="AC2353" t="str">
            <v>ME</v>
          </cell>
          <cell r="AD2353" t="str">
            <v>ME</v>
          </cell>
        </row>
        <row r="2354">
          <cell r="AC2354" t="str">
            <v>CPE</v>
          </cell>
          <cell r="AD2354" t="str">
            <v>CPE</v>
          </cell>
        </row>
        <row r="2355">
          <cell r="AC2355" t="str">
            <v>FF</v>
          </cell>
          <cell r="AD2355" t="str">
            <v>FF</v>
          </cell>
        </row>
        <row r="2356">
          <cell r="AC2356" t="str">
            <v>ME</v>
          </cell>
          <cell r="AD2356" t="str">
            <v>ME</v>
          </cell>
        </row>
        <row r="2357">
          <cell r="AC2357" t="str">
            <v>OE</v>
          </cell>
          <cell r="AD2357" t="str">
            <v>OE</v>
          </cell>
        </row>
        <row r="2358">
          <cell r="AC2358" t="str">
            <v>OE</v>
          </cell>
          <cell r="AD2358" t="str">
            <v>OE</v>
          </cell>
        </row>
        <row r="2359">
          <cell r="AC2359" t="str">
            <v>CPE</v>
          </cell>
          <cell r="AD2359" t="str">
            <v>CPE</v>
          </cell>
        </row>
        <row r="2360">
          <cell r="AC2360" t="str">
            <v>CPE</v>
          </cell>
          <cell r="AD2360" t="str">
            <v>CPE</v>
          </cell>
        </row>
        <row r="2361">
          <cell r="AC2361" t="str">
            <v>OE</v>
          </cell>
          <cell r="AD2361" t="str">
            <v>OE</v>
          </cell>
        </row>
        <row r="2362">
          <cell r="AC2362" t="str">
            <v>CPE</v>
          </cell>
          <cell r="AD2362" t="str">
            <v>CPE</v>
          </cell>
        </row>
        <row r="2363">
          <cell r="AC2363" t="str">
            <v>OE</v>
          </cell>
          <cell r="AD2363" t="str">
            <v>OE</v>
          </cell>
        </row>
        <row r="2364">
          <cell r="AC2364" t="str">
            <v>OE</v>
          </cell>
          <cell r="AD2364" t="str">
            <v>OE</v>
          </cell>
        </row>
        <row r="2365">
          <cell r="AC2365" t="str">
            <v>OE</v>
          </cell>
          <cell r="AD2365" t="str">
            <v>OE</v>
          </cell>
        </row>
        <row r="2366">
          <cell r="AC2366" t="str">
            <v>OE</v>
          </cell>
          <cell r="AD2366" t="str">
            <v>OE</v>
          </cell>
        </row>
        <row r="2367">
          <cell r="AC2367" t="str">
            <v>PMP</v>
          </cell>
          <cell r="AD2367" t="str">
            <v>PMP</v>
          </cell>
        </row>
        <row r="2368">
          <cell r="AC2368" t="str">
            <v>FF</v>
          </cell>
          <cell r="AD2368" t="str">
            <v>FF</v>
          </cell>
        </row>
        <row r="2369">
          <cell r="AC2369" t="str">
            <v>FF</v>
          </cell>
          <cell r="AD2369" t="str">
            <v>FF</v>
          </cell>
        </row>
        <row r="2370">
          <cell r="AC2370" t="str">
            <v>CPE</v>
          </cell>
          <cell r="AD2370" t="str">
            <v>CPE</v>
          </cell>
        </row>
        <row r="2371">
          <cell r="AC2371" t="str">
            <v>SW</v>
          </cell>
          <cell r="AD2371" t="str">
            <v>SW</v>
          </cell>
        </row>
        <row r="2372">
          <cell r="AC2372" t="str">
            <v>OE</v>
          </cell>
          <cell r="AD2372" t="str">
            <v>OE</v>
          </cell>
        </row>
        <row r="2373">
          <cell r="AC2373" t="str">
            <v>CPE</v>
          </cell>
          <cell r="AD2373" t="str">
            <v>CPE</v>
          </cell>
        </row>
        <row r="2374">
          <cell r="AC2374" t="str">
            <v>CPE</v>
          </cell>
          <cell r="AD2374" t="str">
            <v>CPE</v>
          </cell>
        </row>
        <row r="2375">
          <cell r="AC2375" t="str">
            <v>CPE</v>
          </cell>
          <cell r="AD2375" t="str">
            <v>CPE</v>
          </cell>
        </row>
        <row r="2376">
          <cell r="AC2376" t="str">
            <v>CPE</v>
          </cell>
          <cell r="AD2376" t="str">
            <v>CPE</v>
          </cell>
        </row>
        <row r="2377">
          <cell r="AC2377" t="str">
            <v>FF</v>
          </cell>
          <cell r="AD2377" t="str">
            <v>FF</v>
          </cell>
        </row>
        <row r="2378">
          <cell r="AC2378" t="str">
            <v>OE</v>
          </cell>
          <cell r="AD2378" t="str">
            <v>OE</v>
          </cell>
        </row>
        <row r="2379">
          <cell r="AC2379" t="str">
            <v>FF</v>
          </cell>
          <cell r="AD2379" t="str">
            <v>FF</v>
          </cell>
        </row>
        <row r="2380">
          <cell r="AC2380" t="str">
            <v>FF</v>
          </cell>
          <cell r="AD2380" t="str">
            <v>FF</v>
          </cell>
        </row>
        <row r="2381">
          <cell r="AC2381" t="str">
            <v>OE</v>
          </cell>
          <cell r="AD2381" t="str">
            <v>OE</v>
          </cell>
        </row>
        <row r="2382">
          <cell r="AC2382" t="str">
            <v>OE</v>
          </cell>
          <cell r="AD2382" t="str">
            <v>OE</v>
          </cell>
        </row>
        <row r="2383">
          <cell r="AC2383" t="str">
            <v>OE</v>
          </cell>
          <cell r="AD2383" t="str">
            <v>OE</v>
          </cell>
        </row>
        <row r="2384">
          <cell r="AC2384" t="str">
            <v>OE</v>
          </cell>
          <cell r="AD2384" t="str">
            <v>OE</v>
          </cell>
        </row>
        <row r="2385">
          <cell r="AC2385" t="str">
            <v>OE</v>
          </cell>
          <cell r="AD2385" t="str">
            <v>OE</v>
          </cell>
        </row>
        <row r="2386">
          <cell r="AC2386" t="str">
            <v>OE</v>
          </cell>
          <cell r="AD2386" t="str">
            <v>OE</v>
          </cell>
        </row>
        <row r="2387">
          <cell r="AC2387" t="str">
            <v>OE</v>
          </cell>
          <cell r="AD2387" t="str">
            <v>OE</v>
          </cell>
        </row>
        <row r="2388">
          <cell r="AC2388" t="str">
            <v>OE</v>
          </cell>
          <cell r="AD2388" t="str">
            <v>OE</v>
          </cell>
        </row>
        <row r="2389">
          <cell r="AC2389" t="str">
            <v>OE</v>
          </cell>
          <cell r="AD2389" t="str">
            <v>OE</v>
          </cell>
        </row>
        <row r="2390">
          <cell r="AC2390" t="str">
            <v>CPE</v>
          </cell>
          <cell r="AD2390" t="str">
            <v>CPE</v>
          </cell>
        </row>
        <row r="2391">
          <cell r="AC2391" t="str">
            <v>CPE</v>
          </cell>
          <cell r="AD2391" t="str">
            <v>CPE</v>
          </cell>
        </row>
        <row r="2392">
          <cell r="AC2392" t="str">
            <v>CPE</v>
          </cell>
          <cell r="AD2392" t="str">
            <v>CPE</v>
          </cell>
        </row>
        <row r="2393">
          <cell r="AC2393" t="str">
            <v>OE</v>
          </cell>
          <cell r="AD2393" t="str">
            <v>OE</v>
          </cell>
        </row>
        <row r="2394">
          <cell r="AC2394" t="str">
            <v>OE</v>
          </cell>
          <cell r="AD2394" t="str">
            <v>OE</v>
          </cell>
        </row>
        <row r="2395">
          <cell r="AC2395" t="str">
            <v>CPE</v>
          </cell>
          <cell r="AD2395" t="str">
            <v>CPE</v>
          </cell>
        </row>
        <row r="2396">
          <cell r="AC2396" t="str">
            <v>OE</v>
          </cell>
          <cell r="AD2396" t="str">
            <v>OE</v>
          </cell>
        </row>
        <row r="2397">
          <cell r="AC2397" t="str">
            <v>OE</v>
          </cell>
          <cell r="AD2397" t="str">
            <v>OE</v>
          </cell>
        </row>
        <row r="2398">
          <cell r="AC2398" t="str">
            <v>OE</v>
          </cell>
          <cell r="AD2398" t="str">
            <v>OE</v>
          </cell>
        </row>
        <row r="2399">
          <cell r="AC2399" t="str">
            <v>FF</v>
          </cell>
          <cell r="AD2399" t="str">
            <v>FF</v>
          </cell>
        </row>
        <row r="2400">
          <cell r="AC2400" t="str">
            <v>FF</v>
          </cell>
          <cell r="AD2400" t="str">
            <v>FF</v>
          </cell>
        </row>
        <row r="2401">
          <cell r="AC2401" t="str">
            <v>FF</v>
          </cell>
          <cell r="AD2401" t="str">
            <v>FF</v>
          </cell>
        </row>
        <row r="2402">
          <cell r="AC2402" t="str">
            <v>FF</v>
          </cell>
          <cell r="AD2402" t="str">
            <v>FF</v>
          </cell>
        </row>
        <row r="2403">
          <cell r="AC2403" t="str">
            <v>FF</v>
          </cell>
          <cell r="AD2403" t="str">
            <v>FF</v>
          </cell>
        </row>
        <row r="2404">
          <cell r="AC2404" t="str">
            <v>FF</v>
          </cell>
          <cell r="AD2404" t="str">
            <v>FF</v>
          </cell>
        </row>
        <row r="2405">
          <cell r="AC2405" t="str">
            <v>CPE</v>
          </cell>
          <cell r="AD2405" t="str">
            <v>CPE</v>
          </cell>
        </row>
        <row r="2406">
          <cell r="AC2406" t="str">
            <v>CPE</v>
          </cell>
          <cell r="AD2406" t="str">
            <v>CPE</v>
          </cell>
        </row>
        <row r="2407">
          <cell r="AC2407" t="str">
            <v>OE</v>
          </cell>
          <cell r="AD2407" t="str">
            <v>OE</v>
          </cell>
        </row>
        <row r="2408">
          <cell r="AC2408" t="str">
            <v>FF</v>
          </cell>
          <cell r="AD2408" t="str">
            <v>FF</v>
          </cell>
        </row>
        <row r="2409">
          <cell r="AC2409" t="str">
            <v>CPE</v>
          </cell>
          <cell r="AD2409" t="str">
            <v>CPE</v>
          </cell>
        </row>
        <row r="2410">
          <cell r="AC2410" t="str">
            <v>FF</v>
          </cell>
          <cell r="AD2410" t="str">
            <v>FF</v>
          </cell>
        </row>
        <row r="2411">
          <cell r="AC2411" t="str">
            <v>FF</v>
          </cell>
          <cell r="AD2411" t="str">
            <v>FF</v>
          </cell>
        </row>
        <row r="2412">
          <cell r="AC2412" t="str">
            <v>FF</v>
          </cell>
          <cell r="AD2412" t="str">
            <v>FF</v>
          </cell>
        </row>
        <row r="2413">
          <cell r="AC2413" t="str">
            <v>FF</v>
          </cell>
          <cell r="AD2413" t="str">
            <v>FF</v>
          </cell>
        </row>
        <row r="2414">
          <cell r="AC2414" t="str">
            <v>FF</v>
          </cell>
          <cell r="AD2414" t="str">
            <v>FF</v>
          </cell>
        </row>
        <row r="2415">
          <cell r="AC2415" t="str">
            <v>FF</v>
          </cell>
          <cell r="AD2415" t="str">
            <v>FF</v>
          </cell>
        </row>
        <row r="2416">
          <cell r="AC2416" t="str">
            <v>FF</v>
          </cell>
          <cell r="AD2416" t="str">
            <v>FF</v>
          </cell>
        </row>
        <row r="2417">
          <cell r="AC2417" t="str">
            <v>ME</v>
          </cell>
          <cell r="AD2417" t="str">
            <v>ME</v>
          </cell>
        </row>
        <row r="2418">
          <cell r="AC2418" t="str">
            <v>MME</v>
          </cell>
          <cell r="AD2418" t="str">
            <v>MME</v>
          </cell>
        </row>
        <row r="2419">
          <cell r="AC2419" t="str">
            <v>ME</v>
          </cell>
          <cell r="AD2419" t="str">
            <v>ME</v>
          </cell>
        </row>
        <row r="2420">
          <cell r="AC2420" t="str">
            <v>ME</v>
          </cell>
          <cell r="AD2420" t="str">
            <v>ME</v>
          </cell>
        </row>
        <row r="2421">
          <cell r="AC2421" t="str">
            <v>CPE</v>
          </cell>
          <cell r="AD2421" t="str">
            <v>CPE</v>
          </cell>
        </row>
        <row r="2422">
          <cell r="AC2422" t="str">
            <v>CPE</v>
          </cell>
          <cell r="AD2422" t="str">
            <v>CPE</v>
          </cell>
        </row>
        <row r="2423">
          <cell r="AC2423" t="str">
            <v>CPE</v>
          </cell>
          <cell r="AD2423" t="str">
            <v>CPE</v>
          </cell>
        </row>
        <row r="2424">
          <cell r="AC2424" t="str">
            <v>OE</v>
          </cell>
          <cell r="AD2424" t="str">
            <v>OE</v>
          </cell>
        </row>
        <row r="2425">
          <cell r="AC2425" t="str">
            <v>ME</v>
          </cell>
          <cell r="AD2425" t="str">
            <v>ME</v>
          </cell>
        </row>
        <row r="2426">
          <cell r="AC2426" t="str">
            <v>ME</v>
          </cell>
          <cell r="AD2426" t="str">
            <v>ME</v>
          </cell>
        </row>
        <row r="2427">
          <cell r="AC2427" t="str">
            <v>ELE</v>
          </cell>
          <cell r="AD2427" t="str">
            <v>ELE</v>
          </cell>
        </row>
        <row r="2428">
          <cell r="AC2428" t="str">
            <v>OE</v>
          </cell>
          <cell r="AD2428" t="str">
            <v>OE</v>
          </cell>
        </row>
        <row r="2429">
          <cell r="AC2429" t="str">
            <v>CPE</v>
          </cell>
          <cell r="AD2429" t="str">
            <v>CPE</v>
          </cell>
        </row>
        <row r="2430">
          <cell r="AC2430" t="str">
            <v>SW</v>
          </cell>
          <cell r="AD2430" t="str">
            <v>SW</v>
          </cell>
        </row>
        <row r="2431">
          <cell r="AC2431" t="str">
            <v>OE</v>
          </cell>
          <cell r="AD2431" t="str">
            <v>OE</v>
          </cell>
        </row>
        <row r="2432">
          <cell r="AC2432" t="str">
            <v>FF</v>
          </cell>
          <cell r="AD2432" t="str">
            <v>FF</v>
          </cell>
        </row>
        <row r="2433">
          <cell r="AC2433" t="str">
            <v>ME</v>
          </cell>
          <cell r="AD2433" t="str">
            <v>ME</v>
          </cell>
        </row>
        <row r="2434">
          <cell r="AC2434" t="str">
            <v>ME</v>
          </cell>
          <cell r="AD2434" t="str">
            <v>ME</v>
          </cell>
        </row>
        <row r="2435">
          <cell r="AC2435" t="str">
            <v>ME</v>
          </cell>
          <cell r="AD2435" t="str">
            <v>ME</v>
          </cell>
        </row>
        <row r="2436">
          <cell r="AC2436" t="str">
            <v>ME</v>
          </cell>
          <cell r="AD2436" t="str">
            <v>ME</v>
          </cell>
        </row>
        <row r="2437">
          <cell r="AC2437" t="str">
            <v>ME</v>
          </cell>
          <cell r="AD2437" t="str">
            <v>ME</v>
          </cell>
        </row>
        <row r="2438">
          <cell r="AC2438" t="str">
            <v>ME</v>
          </cell>
          <cell r="AD2438" t="str">
            <v>ME</v>
          </cell>
        </row>
        <row r="2439">
          <cell r="AC2439" t="str">
            <v>COMP</v>
          </cell>
          <cell r="AD2439" t="str">
            <v>COMP</v>
          </cell>
        </row>
        <row r="2440">
          <cell r="AC2440" t="str">
            <v>ME</v>
          </cell>
          <cell r="AD2440" t="str">
            <v>ME</v>
          </cell>
        </row>
        <row r="2441">
          <cell r="AC2441" t="str">
            <v>OE</v>
          </cell>
          <cell r="AD2441" t="str">
            <v>OE</v>
          </cell>
        </row>
        <row r="2442">
          <cell r="AC2442" t="str">
            <v>OE</v>
          </cell>
          <cell r="AD2442" t="str">
            <v>OE</v>
          </cell>
        </row>
        <row r="2443">
          <cell r="AC2443" t="str">
            <v>CPE</v>
          </cell>
          <cell r="AD2443" t="str">
            <v>CPE</v>
          </cell>
        </row>
        <row r="2444">
          <cell r="AC2444" t="str">
            <v>CPE</v>
          </cell>
          <cell r="AD2444" t="str">
            <v>CPE</v>
          </cell>
        </row>
        <row r="2445">
          <cell r="AC2445" t="str">
            <v>CPE</v>
          </cell>
          <cell r="AD2445" t="str">
            <v>CPE</v>
          </cell>
        </row>
        <row r="2446">
          <cell r="AC2446" t="str">
            <v>OE</v>
          </cell>
          <cell r="AD2446" t="str">
            <v>OE</v>
          </cell>
        </row>
        <row r="2447">
          <cell r="AC2447" t="str">
            <v>OE</v>
          </cell>
          <cell r="AD2447" t="str">
            <v>OE</v>
          </cell>
        </row>
        <row r="2448">
          <cell r="AC2448" t="str">
            <v>OE</v>
          </cell>
          <cell r="AD2448" t="str">
            <v>OE</v>
          </cell>
        </row>
        <row r="2449">
          <cell r="AC2449" t="str">
            <v>OE</v>
          </cell>
          <cell r="AD2449" t="str">
            <v>OE</v>
          </cell>
        </row>
        <row r="2450">
          <cell r="AC2450" t="str">
            <v>OE</v>
          </cell>
          <cell r="AD2450" t="str">
            <v>OE</v>
          </cell>
        </row>
        <row r="2451">
          <cell r="AC2451" t="str">
            <v>OE</v>
          </cell>
          <cell r="AD2451" t="str">
            <v>OE</v>
          </cell>
        </row>
        <row r="2452">
          <cell r="AC2452" t="str">
            <v>OE</v>
          </cell>
          <cell r="AD2452" t="str">
            <v>OE</v>
          </cell>
        </row>
        <row r="2453">
          <cell r="AC2453" t="str">
            <v>CPE</v>
          </cell>
          <cell r="AD2453" t="str">
            <v>CPE</v>
          </cell>
        </row>
        <row r="2454">
          <cell r="AC2454" t="str">
            <v>CPE</v>
          </cell>
          <cell r="AD2454" t="str">
            <v>CPE</v>
          </cell>
        </row>
        <row r="2455">
          <cell r="AC2455" t="str">
            <v>OE</v>
          </cell>
          <cell r="AD2455" t="str">
            <v>OE</v>
          </cell>
        </row>
        <row r="2456">
          <cell r="AC2456" t="str">
            <v>ME</v>
          </cell>
          <cell r="AD2456" t="str">
            <v>ME</v>
          </cell>
        </row>
        <row r="2457">
          <cell r="AC2457" t="str">
            <v>FF</v>
          </cell>
          <cell r="AD2457" t="str">
            <v>FF</v>
          </cell>
        </row>
        <row r="2458">
          <cell r="AC2458" t="str">
            <v>ME</v>
          </cell>
          <cell r="AD2458" t="str">
            <v>ME</v>
          </cell>
        </row>
        <row r="2459">
          <cell r="AC2459" t="str">
            <v>CPE</v>
          </cell>
          <cell r="AD2459" t="str">
            <v>CPE</v>
          </cell>
        </row>
        <row r="2460">
          <cell r="AC2460" t="str">
            <v>CPE</v>
          </cell>
          <cell r="AD2460" t="str">
            <v>CPE</v>
          </cell>
        </row>
        <row r="2461">
          <cell r="AC2461" t="str">
            <v>OE</v>
          </cell>
          <cell r="AD2461" t="str">
            <v>OE</v>
          </cell>
        </row>
        <row r="2462">
          <cell r="AC2462" t="str">
            <v>CPE</v>
          </cell>
          <cell r="AD2462" t="str">
            <v>CPE</v>
          </cell>
        </row>
        <row r="2463">
          <cell r="AC2463" t="str">
            <v>CPE</v>
          </cell>
          <cell r="AD2463" t="str">
            <v>CPE</v>
          </cell>
        </row>
        <row r="2464">
          <cell r="AC2464" t="str">
            <v>SW</v>
          </cell>
          <cell r="AD2464" t="str">
            <v>SW</v>
          </cell>
        </row>
        <row r="2465">
          <cell r="AC2465" t="str">
            <v>CPE</v>
          </cell>
          <cell r="AD2465" t="str">
            <v>CPE</v>
          </cell>
        </row>
        <row r="2466">
          <cell r="AC2466" t="str">
            <v>ELE</v>
          </cell>
          <cell r="AD2466" t="str">
            <v>ELE</v>
          </cell>
        </row>
        <row r="2467">
          <cell r="AC2467" t="str">
            <v>ELE</v>
          </cell>
          <cell r="AD2467" t="str">
            <v>ELE</v>
          </cell>
        </row>
        <row r="2468">
          <cell r="AC2468" t="str">
            <v>CPE</v>
          </cell>
          <cell r="AD2468" t="str">
            <v>CPE</v>
          </cell>
        </row>
        <row r="2469">
          <cell r="AC2469" t="str">
            <v>CPE</v>
          </cell>
          <cell r="AD2469" t="str">
            <v>CPE</v>
          </cell>
        </row>
        <row r="2470">
          <cell r="AC2470" t="str">
            <v>CPE</v>
          </cell>
          <cell r="AD2470" t="str">
            <v>CPE</v>
          </cell>
        </row>
        <row r="2471">
          <cell r="AC2471" t="str">
            <v>CPE</v>
          </cell>
          <cell r="AD2471" t="str">
            <v>CPE</v>
          </cell>
        </row>
        <row r="2472">
          <cell r="AC2472" t="str">
            <v>OE</v>
          </cell>
          <cell r="AD2472" t="str">
            <v>OE</v>
          </cell>
        </row>
        <row r="2473">
          <cell r="AC2473" t="str">
            <v>CPE</v>
          </cell>
          <cell r="AD2473" t="str">
            <v>CPE</v>
          </cell>
        </row>
        <row r="2474">
          <cell r="AC2474" t="str">
            <v>FF</v>
          </cell>
          <cell r="AD2474" t="str">
            <v>FF</v>
          </cell>
        </row>
        <row r="2475">
          <cell r="AC2475" t="str">
            <v>FF</v>
          </cell>
          <cell r="AD2475" t="str">
            <v>FF</v>
          </cell>
        </row>
        <row r="2476">
          <cell r="AC2476" t="str">
            <v>OE</v>
          </cell>
          <cell r="AD2476" t="str">
            <v>OE</v>
          </cell>
        </row>
        <row r="2477">
          <cell r="AC2477" t="str">
            <v>FF</v>
          </cell>
          <cell r="AD2477" t="str">
            <v>FF</v>
          </cell>
        </row>
        <row r="2478">
          <cell r="AC2478" t="str">
            <v>FF</v>
          </cell>
          <cell r="AD2478" t="str">
            <v>FF</v>
          </cell>
        </row>
        <row r="2479">
          <cell r="AC2479" t="str">
            <v>OE</v>
          </cell>
          <cell r="AD2479" t="str">
            <v>OE</v>
          </cell>
        </row>
        <row r="2480">
          <cell r="AC2480" t="str">
            <v>CPE</v>
          </cell>
          <cell r="AD2480" t="str">
            <v>CPE</v>
          </cell>
        </row>
        <row r="2481">
          <cell r="AC2481" t="str">
            <v>OE</v>
          </cell>
          <cell r="AD2481" t="str">
            <v>OE</v>
          </cell>
        </row>
        <row r="2482">
          <cell r="AC2482" t="str">
            <v>FF</v>
          </cell>
          <cell r="AD2482" t="str">
            <v>FF</v>
          </cell>
        </row>
        <row r="2483">
          <cell r="AC2483" t="str">
            <v>CPE</v>
          </cell>
          <cell r="AD2483" t="str">
            <v>CPE</v>
          </cell>
        </row>
        <row r="2484">
          <cell r="AC2484" t="str">
            <v>ME</v>
          </cell>
          <cell r="AD2484" t="str">
            <v>ME</v>
          </cell>
        </row>
        <row r="2485">
          <cell r="AC2485" t="str">
            <v>FF</v>
          </cell>
          <cell r="AD2485" t="str">
            <v>FF</v>
          </cell>
        </row>
        <row r="2486">
          <cell r="AC2486" t="str">
            <v>FF</v>
          </cell>
          <cell r="AD2486" t="str">
            <v>FF</v>
          </cell>
        </row>
        <row r="2487">
          <cell r="AC2487" t="str">
            <v>MOT</v>
          </cell>
          <cell r="AD2487" t="str">
            <v>MOT</v>
          </cell>
        </row>
        <row r="2488">
          <cell r="AC2488" t="str">
            <v>ME</v>
          </cell>
          <cell r="AD2488" t="str">
            <v>ME</v>
          </cell>
        </row>
        <row r="2489">
          <cell r="AC2489" t="str">
            <v>CPE</v>
          </cell>
          <cell r="AD2489" t="str">
            <v>CPE</v>
          </cell>
        </row>
        <row r="2490">
          <cell r="AC2490" t="str">
            <v>CPE</v>
          </cell>
          <cell r="AD2490" t="str">
            <v>CPE</v>
          </cell>
        </row>
        <row r="2491">
          <cell r="AC2491" t="str">
            <v>CPE</v>
          </cell>
          <cell r="AD2491" t="str">
            <v>CPE</v>
          </cell>
        </row>
        <row r="2492">
          <cell r="AC2492" t="str">
            <v>CPE</v>
          </cell>
          <cell r="AD2492" t="str">
            <v>CPE</v>
          </cell>
        </row>
        <row r="2493">
          <cell r="AC2493" t="str">
            <v>CPE</v>
          </cell>
          <cell r="AD2493" t="str">
            <v>CPE</v>
          </cell>
        </row>
        <row r="2494">
          <cell r="AC2494" t="str">
            <v>CPE</v>
          </cell>
          <cell r="AD2494" t="str">
            <v>CPE</v>
          </cell>
        </row>
        <row r="2495">
          <cell r="AC2495" t="str">
            <v>CPE</v>
          </cell>
          <cell r="AD2495" t="str">
            <v>CPE</v>
          </cell>
        </row>
        <row r="2496">
          <cell r="AC2496" t="str">
            <v>CPE</v>
          </cell>
          <cell r="AD2496" t="str">
            <v>CPE</v>
          </cell>
        </row>
        <row r="2497">
          <cell r="AC2497" t="str">
            <v>CPE</v>
          </cell>
          <cell r="AD2497" t="str">
            <v>CPE</v>
          </cell>
        </row>
        <row r="2498">
          <cell r="AC2498" t="str">
            <v>CPE</v>
          </cell>
          <cell r="AD2498" t="str">
            <v>CPE</v>
          </cell>
        </row>
        <row r="2499">
          <cell r="AC2499" t="str">
            <v>CPE</v>
          </cell>
          <cell r="AD2499" t="str">
            <v>CPE</v>
          </cell>
        </row>
        <row r="2500">
          <cell r="AC2500" t="str">
            <v>CPE</v>
          </cell>
          <cell r="AD2500" t="str">
            <v>CPE</v>
          </cell>
        </row>
        <row r="2501">
          <cell r="AC2501" t="str">
            <v>CPE</v>
          </cell>
          <cell r="AD2501" t="str">
            <v>CPE</v>
          </cell>
        </row>
        <row r="2502">
          <cell r="AC2502" t="str">
            <v>CPE</v>
          </cell>
          <cell r="AD2502" t="str">
            <v>CPE</v>
          </cell>
        </row>
        <row r="2503">
          <cell r="AC2503" t="str">
            <v>CPE</v>
          </cell>
          <cell r="AD2503" t="str">
            <v>CPE</v>
          </cell>
        </row>
        <row r="2504">
          <cell r="AC2504" t="str">
            <v>CPE</v>
          </cell>
          <cell r="AD2504" t="str">
            <v>CPE</v>
          </cell>
        </row>
        <row r="2505">
          <cell r="AC2505" t="str">
            <v>CPE</v>
          </cell>
          <cell r="AD2505" t="str">
            <v>CPE</v>
          </cell>
        </row>
        <row r="2506">
          <cell r="AC2506" t="str">
            <v>CPE</v>
          </cell>
          <cell r="AD2506" t="str">
            <v>CPE</v>
          </cell>
        </row>
        <row r="2507">
          <cell r="AC2507" t="str">
            <v>CPE</v>
          </cell>
          <cell r="AD2507" t="str">
            <v>CPE</v>
          </cell>
        </row>
        <row r="2508">
          <cell r="AC2508" t="str">
            <v>CPE</v>
          </cell>
          <cell r="AD2508" t="str">
            <v>CPE</v>
          </cell>
        </row>
        <row r="2509">
          <cell r="AC2509" t="str">
            <v>CPE</v>
          </cell>
          <cell r="AD2509" t="str">
            <v>CPE</v>
          </cell>
        </row>
        <row r="2510">
          <cell r="AC2510" t="str">
            <v>CPE</v>
          </cell>
          <cell r="AD2510" t="str">
            <v>CPE</v>
          </cell>
        </row>
        <row r="2511">
          <cell r="AC2511" t="str">
            <v>CPE</v>
          </cell>
          <cell r="AD2511" t="str">
            <v>CPE</v>
          </cell>
        </row>
        <row r="2512">
          <cell r="AC2512" t="str">
            <v>CPE</v>
          </cell>
          <cell r="AD2512" t="str">
            <v>CPE</v>
          </cell>
        </row>
        <row r="2513">
          <cell r="AC2513" t="str">
            <v>CPE</v>
          </cell>
          <cell r="AD2513" t="str">
            <v>CPE</v>
          </cell>
        </row>
        <row r="2514">
          <cell r="AC2514" t="str">
            <v>CPE</v>
          </cell>
          <cell r="AD2514" t="str">
            <v>CPE</v>
          </cell>
        </row>
        <row r="2515">
          <cell r="AC2515" t="str">
            <v>CPE</v>
          </cell>
          <cell r="AD2515" t="str">
            <v>CPE</v>
          </cell>
        </row>
        <row r="2516">
          <cell r="AC2516" t="str">
            <v>CPE</v>
          </cell>
          <cell r="AD2516" t="str">
            <v>CPE</v>
          </cell>
        </row>
        <row r="2517">
          <cell r="AC2517" t="str">
            <v>CPE</v>
          </cell>
          <cell r="AD2517" t="str">
            <v>CPE</v>
          </cell>
        </row>
        <row r="2518">
          <cell r="AC2518" t="str">
            <v>CPE</v>
          </cell>
          <cell r="AD2518" t="str">
            <v>CPE</v>
          </cell>
        </row>
        <row r="2519">
          <cell r="AC2519" t="str">
            <v>CPE</v>
          </cell>
          <cell r="AD2519" t="str">
            <v>CPE</v>
          </cell>
        </row>
        <row r="2520">
          <cell r="AC2520" t="str">
            <v>CPE</v>
          </cell>
          <cell r="AD2520" t="str">
            <v>CPE</v>
          </cell>
        </row>
        <row r="2521">
          <cell r="AC2521" t="str">
            <v>CPE</v>
          </cell>
          <cell r="AD2521" t="str">
            <v>CPE</v>
          </cell>
        </row>
        <row r="2522">
          <cell r="AC2522" t="str">
            <v>CPE</v>
          </cell>
          <cell r="AD2522" t="str">
            <v>CPE</v>
          </cell>
        </row>
        <row r="2523">
          <cell r="AC2523" t="str">
            <v>CPE</v>
          </cell>
          <cell r="AD2523" t="str">
            <v>CPE</v>
          </cell>
        </row>
        <row r="2524">
          <cell r="AC2524" t="str">
            <v>CPE</v>
          </cell>
          <cell r="AD2524" t="str">
            <v>CPE</v>
          </cell>
        </row>
        <row r="2525">
          <cell r="AC2525" t="str">
            <v>CPE</v>
          </cell>
          <cell r="AD2525" t="str">
            <v>CPE</v>
          </cell>
        </row>
        <row r="2526">
          <cell r="AC2526" t="str">
            <v>CPE</v>
          </cell>
          <cell r="AD2526" t="str">
            <v>CPE</v>
          </cell>
        </row>
        <row r="2527">
          <cell r="AC2527" t="str">
            <v>CPE</v>
          </cell>
          <cell r="AD2527" t="str">
            <v>CPE</v>
          </cell>
        </row>
        <row r="2528">
          <cell r="AC2528" t="str">
            <v>CPE</v>
          </cell>
          <cell r="AD2528" t="str">
            <v>CPE</v>
          </cell>
        </row>
        <row r="2529">
          <cell r="AC2529" t="str">
            <v>CPE</v>
          </cell>
          <cell r="AD2529" t="str">
            <v>CPE</v>
          </cell>
        </row>
        <row r="2530">
          <cell r="AC2530" t="str">
            <v>CPE</v>
          </cell>
          <cell r="AD2530" t="str">
            <v>CPE</v>
          </cell>
        </row>
        <row r="2531">
          <cell r="AC2531" t="str">
            <v>CPE</v>
          </cell>
          <cell r="AD2531" t="str">
            <v>CPE</v>
          </cell>
        </row>
        <row r="2532">
          <cell r="AC2532" t="str">
            <v>CPE</v>
          </cell>
          <cell r="AD2532" t="str">
            <v>CPE</v>
          </cell>
        </row>
        <row r="2533">
          <cell r="AC2533" t="str">
            <v>CPE</v>
          </cell>
          <cell r="AD2533" t="str">
            <v>CPE</v>
          </cell>
        </row>
        <row r="2534">
          <cell r="AC2534" t="str">
            <v>CPE</v>
          </cell>
          <cell r="AD2534" t="str">
            <v>CPE</v>
          </cell>
        </row>
        <row r="2535">
          <cell r="AC2535" t="str">
            <v>CPE</v>
          </cell>
          <cell r="AD2535" t="str">
            <v>CPE</v>
          </cell>
        </row>
        <row r="2536">
          <cell r="AC2536" t="str">
            <v>CPE</v>
          </cell>
          <cell r="AD2536" t="str">
            <v>CPE</v>
          </cell>
        </row>
        <row r="2537">
          <cell r="AC2537" t="str">
            <v>CPE</v>
          </cell>
          <cell r="AD2537" t="str">
            <v>CPE</v>
          </cell>
        </row>
        <row r="2538">
          <cell r="AC2538" t="str">
            <v>CPE</v>
          </cell>
          <cell r="AD2538" t="str">
            <v>CPE</v>
          </cell>
        </row>
        <row r="2539">
          <cell r="AC2539" t="str">
            <v>CPE</v>
          </cell>
          <cell r="AD2539" t="str">
            <v>CPE</v>
          </cell>
        </row>
        <row r="2540">
          <cell r="AC2540" t="str">
            <v>CPE</v>
          </cell>
          <cell r="AD2540" t="str">
            <v>CPE</v>
          </cell>
        </row>
        <row r="2541">
          <cell r="AC2541" t="str">
            <v>CPE</v>
          </cell>
          <cell r="AD2541" t="str">
            <v>CPE</v>
          </cell>
        </row>
        <row r="2542">
          <cell r="AC2542" t="str">
            <v>CPE</v>
          </cell>
          <cell r="AD2542" t="str">
            <v>CPE</v>
          </cell>
        </row>
        <row r="2543">
          <cell r="AC2543" t="str">
            <v>CPE</v>
          </cell>
          <cell r="AD2543" t="str">
            <v>CPE</v>
          </cell>
        </row>
        <row r="2544">
          <cell r="AC2544" t="str">
            <v>CPE</v>
          </cell>
          <cell r="AD2544" t="str">
            <v>CPE</v>
          </cell>
        </row>
        <row r="2545">
          <cell r="AC2545" t="str">
            <v>CPE</v>
          </cell>
          <cell r="AD2545" t="str">
            <v>CPE</v>
          </cell>
        </row>
        <row r="2546">
          <cell r="AC2546" t="str">
            <v>CPE</v>
          </cell>
          <cell r="AD2546" t="str">
            <v>CPE</v>
          </cell>
        </row>
        <row r="2547">
          <cell r="AC2547" t="str">
            <v>CPE</v>
          </cell>
          <cell r="AD2547" t="str">
            <v>CPE</v>
          </cell>
        </row>
        <row r="2548">
          <cell r="AC2548" t="str">
            <v>CPE</v>
          </cell>
          <cell r="AD2548" t="str">
            <v>CPE</v>
          </cell>
        </row>
        <row r="2549">
          <cell r="AC2549" t="str">
            <v>CPE</v>
          </cell>
          <cell r="AD2549" t="str">
            <v>CPE</v>
          </cell>
        </row>
        <row r="2550">
          <cell r="AC2550" t="str">
            <v>CPE</v>
          </cell>
          <cell r="AD2550" t="str">
            <v>CPE</v>
          </cell>
        </row>
        <row r="2551">
          <cell r="AC2551" t="str">
            <v>SW</v>
          </cell>
          <cell r="AD2551" t="str">
            <v>SW</v>
          </cell>
        </row>
        <row r="2552">
          <cell r="AC2552" t="str">
            <v>SW</v>
          </cell>
          <cell r="AD2552" t="str">
            <v>SW</v>
          </cell>
        </row>
        <row r="2553">
          <cell r="AC2553" t="str">
            <v>SW</v>
          </cell>
          <cell r="AD2553" t="str">
            <v>SW</v>
          </cell>
        </row>
        <row r="2554">
          <cell r="AC2554" t="str">
            <v>ELE</v>
          </cell>
          <cell r="AD2554" t="str">
            <v>ELE</v>
          </cell>
        </row>
        <row r="2555">
          <cell r="AC2555" t="str">
            <v>ELE</v>
          </cell>
          <cell r="AD2555" t="str">
            <v>ELE</v>
          </cell>
        </row>
        <row r="2556">
          <cell r="AC2556" t="str">
            <v>ELE</v>
          </cell>
          <cell r="AD2556" t="str">
            <v>ELE</v>
          </cell>
        </row>
        <row r="2557">
          <cell r="AC2557" t="str">
            <v>ELE</v>
          </cell>
          <cell r="AD2557" t="str">
            <v>ELE</v>
          </cell>
        </row>
        <row r="2558">
          <cell r="AC2558" t="str">
            <v>ELE</v>
          </cell>
          <cell r="AD2558" t="str">
            <v>ELE</v>
          </cell>
        </row>
        <row r="2559">
          <cell r="AC2559" t="str">
            <v>ELE</v>
          </cell>
          <cell r="AD2559" t="str">
            <v>ELE</v>
          </cell>
        </row>
        <row r="2560">
          <cell r="AC2560" t="str">
            <v>ELE</v>
          </cell>
          <cell r="AD2560" t="str">
            <v>ELE</v>
          </cell>
        </row>
        <row r="2561">
          <cell r="AC2561" t="str">
            <v>ELE</v>
          </cell>
          <cell r="AD2561" t="str">
            <v>ELE</v>
          </cell>
        </row>
        <row r="2562">
          <cell r="AC2562" t="str">
            <v>ELE</v>
          </cell>
          <cell r="AD2562" t="str">
            <v>ELE</v>
          </cell>
        </row>
        <row r="2563">
          <cell r="AC2563" t="str">
            <v>ELE</v>
          </cell>
          <cell r="AD2563" t="str">
            <v>ELE</v>
          </cell>
        </row>
        <row r="2564">
          <cell r="AC2564" t="str">
            <v>ELE</v>
          </cell>
          <cell r="AD2564" t="str">
            <v>ELE</v>
          </cell>
        </row>
        <row r="2565">
          <cell r="AC2565" t="str">
            <v>ELE</v>
          </cell>
          <cell r="AD2565" t="str">
            <v>ELE</v>
          </cell>
        </row>
        <row r="2566">
          <cell r="AC2566" t="str">
            <v>ELE</v>
          </cell>
          <cell r="AD2566" t="str">
            <v>ELE</v>
          </cell>
        </row>
        <row r="2567">
          <cell r="AC2567" t="str">
            <v>ELE</v>
          </cell>
          <cell r="AD2567" t="str">
            <v>ELE</v>
          </cell>
        </row>
        <row r="2568">
          <cell r="AC2568" t="str">
            <v>ELE</v>
          </cell>
          <cell r="AD2568" t="str">
            <v>ELE</v>
          </cell>
        </row>
        <row r="2569">
          <cell r="AC2569" t="str">
            <v>ELE</v>
          </cell>
          <cell r="AD2569" t="str">
            <v>ELE</v>
          </cell>
        </row>
        <row r="2570">
          <cell r="AC2570" t="str">
            <v>ELE</v>
          </cell>
          <cell r="AD2570" t="str">
            <v>ELE</v>
          </cell>
        </row>
        <row r="2571">
          <cell r="AC2571" t="str">
            <v>ELE</v>
          </cell>
          <cell r="AD2571" t="str">
            <v>ELE</v>
          </cell>
        </row>
        <row r="2572">
          <cell r="AC2572" t="str">
            <v>ELE</v>
          </cell>
          <cell r="AD2572" t="str">
            <v>ELE</v>
          </cell>
        </row>
        <row r="2573">
          <cell r="AC2573" t="str">
            <v>ELE</v>
          </cell>
          <cell r="AD2573" t="str">
            <v>ELE</v>
          </cell>
        </row>
        <row r="2574">
          <cell r="AC2574" t="str">
            <v>ELE</v>
          </cell>
          <cell r="AD2574" t="str">
            <v>ELE</v>
          </cell>
        </row>
        <row r="2575">
          <cell r="AC2575" t="str">
            <v>ELE</v>
          </cell>
          <cell r="AD2575" t="str">
            <v>ELE</v>
          </cell>
        </row>
        <row r="2576">
          <cell r="AC2576" t="str">
            <v>ELE</v>
          </cell>
          <cell r="AD2576" t="str">
            <v>ELE</v>
          </cell>
        </row>
        <row r="2577">
          <cell r="AC2577" t="str">
            <v>ELE</v>
          </cell>
          <cell r="AD2577" t="str">
            <v>ELE</v>
          </cell>
        </row>
        <row r="2578">
          <cell r="AC2578" t="str">
            <v>ELE</v>
          </cell>
          <cell r="AD2578" t="str">
            <v>ELE</v>
          </cell>
        </row>
        <row r="2579">
          <cell r="AC2579" t="str">
            <v>ELE</v>
          </cell>
          <cell r="AD2579" t="str">
            <v>ELE</v>
          </cell>
        </row>
        <row r="2580">
          <cell r="AC2580" t="str">
            <v>MOT</v>
          </cell>
          <cell r="AD2580" t="str">
            <v>MOT</v>
          </cell>
        </row>
        <row r="2581">
          <cell r="AC2581" t="str">
            <v>MOT</v>
          </cell>
          <cell r="AD2581" t="str">
            <v>MOT</v>
          </cell>
        </row>
        <row r="2582">
          <cell r="AC2582" t="str">
            <v>MOT</v>
          </cell>
          <cell r="AD2582" t="str">
            <v>MOT</v>
          </cell>
        </row>
        <row r="2583">
          <cell r="AC2583" t="str">
            <v>ELE</v>
          </cell>
          <cell r="AD2583" t="str">
            <v>ELE</v>
          </cell>
        </row>
        <row r="2584">
          <cell r="AC2584" t="str">
            <v>ELE</v>
          </cell>
          <cell r="AD2584" t="str">
            <v>ELE</v>
          </cell>
        </row>
        <row r="2585">
          <cell r="AC2585" t="str">
            <v>ELE</v>
          </cell>
          <cell r="AD2585" t="str">
            <v>ELE</v>
          </cell>
        </row>
        <row r="2586">
          <cell r="AC2586" t="str">
            <v>ELE</v>
          </cell>
          <cell r="AD2586" t="str">
            <v>ELE</v>
          </cell>
        </row>
        <row r="2587">
          <cell r="AC2587" t="str">
            <v>ELE</v>
          </cell>
          <cell r="AD2587" t="str">
            <v>ELE</v>
          </cell>
        </row>
        <row r="2588">
          <cell r="AC2588" t="str">
            <v>ELE</v>
          </cell>
          <cell r="AD2588" t="str">
            <v>ELE</v>
          </cell>
        </row>
        <row r="2589">
          <cell r="AC2589" t="str">
            <v>ELE</v>
          </cell>
          <cell r="AD2589" t="str">
            <v>ELE</v>
          </cell>
        </row>
        <row r="2590">
          <cell r="AC2590" t="str">
            <v>ELE</v>
          </cell>
          <cell r="AD2590" t="str">
            <v>ELE</v>
          </cell>
        </row>
        <row r="2591">
          <cell r="AC2591" t="str">
            <v>ELE</v>
          </cell>
          <cell r="AD2591" t="str">
            <v>ELE</v>
          </cell>
        </row>
        <row r="2592">
          <cell r="AC2592" t="str">
            <v>ELE</v>
          </cell>
          <cell r="AD2592" t="str">
            <v>ELE</v>
          </cell>
        </row>
        <row r="2593">
          <cell r="AC2593" t="str">
            <v>ELE</v>
          </cell>
          <cell r="AD2593" t="str">
            <v>ELE</v>
          </cell>
        </row>
        <row r="2594">
          <cell r="AC2594" t="str">
            <v>ELE</v>
          </cell>
          <cell r="AD2594" t="str">
            <v>ELE</v>
          </cell>
        </row>
        <row r="2595">
          <cell r="AC2595" t="str">
            <v>ELE</v>
          </cell>
          <cell r="AD2595" t="str">
            <v>ELE</v>
          </cell>
        </row>
        <row r="2596">
          <cell r="AC2596" t="str">
            <v>ELE</v>
          </cell>
          <cell r="AD2596" t="str">
            <v>ELE</v>
          </cell>
        </row>
        <row r="2597">
          <cell r="AC2597" t="str">
            <v>ELE</v>
          </cell>
          <cell r="AD2597" t="str">
            <v>ELE</v>
          </cell>
        </row>
        <row r="2598">
          <cell r="AC2598" t="str">
            <v>ELE</v>
          </cell>
          <cell r="AD2598" t="str">
            <v>ELE</v>
          </cell>
        </row>
        <row r="2599">
          <cell r="AC2599" t="str">
            <v>ELE</v>
          </cell>
          <cell r="AD2599" t="str">
            <v>ELE</v>
          </cell>
        </row>
        <row r="2600">
          <cell r="AC2600" t="str">
            <v>ELE</v>
          </cell>
          <cell r="AD2600" t="str">
            <v>ELE</v>
          </cell>
        </row>
        <row r="2601">
          <cell r="AC2601" t="str">
            <v>ELE</v>
          </cell>
          <cell r="AD2601" t="str">
            <v>ELE</v>
          </cell>
        </row>
        <row r="2602">
          <cell r="AC2602" t="str">
            <v>ELE</v>
          </cell>
          <cell r="AD2602" t="str">
            <v>ELE</v>
          </cell>
        </row>
        <row r="2603">
          <cell r="AC2603" t="str">
            <v>ELE</v>
          </cell>
          <cell r="AD2603" t="str">
            <v>ELE</v>
          </cell>
        </row>
        <row r="2604">
          <cell r="AC2604" t="str">
            <v>ELE</v>
          </cell>
          <cell r="AD2604" t="str">
            <v>ELE</v>
          </cell>
        </row>
        <row r="2605">
          <cell r="AC2605" t="str">
            <v>ELE</v>
          </cell>
          <cell r="AD2605" t="str">
            <v>ELE</v>
          </cell>
        </row>
        <row r="2606">
          <cell r="AC2606" t="str">
            <v>ELE</v>
          </cell>
          <cell r="AD2606" t="str">
            <v>ELE</v>
          </cell>
        </row>
        <row r="2607">
          <cell r="AC2607" t="str">
            <v>ELE</v>
          </cell>
          <cell r="AD2607" t="str">
            <v>ELE</v>
          </cell>
        </row>
        <row r="2608">
          <cell r="AC2608" t="str">
            <v>ELE</v>
          </cell>
          <cell r="AD2608" t="str">
            <v>ELE</v>
          </cell>
        </row>
        <row r="2609">
          <cell r="AC2609" t="str">
            <v>ELE</v>
          </cell>
          <cell r="AD2609" t="str">
            <v>ELE</v>
          </cell>
        </row>
        <row r="2610">
          <cell r="AC2610" t="str">
            <v>ELE</v>
          </cell>
          <cell r="AD2610" t="str">
            <v>ELE</v>
          </cell>
        </row>
        <row r="2611">
          <cell r="AC2611" t="str">
            <v>ELE</v>
          </cell>
          <cell r="AD2611" t="str">
            <v>ELE</v>
          </cell>
        </row>
        <row r="2612">
          <cell r="AC2612" t="str">
            <v>ELE</v>
          </cell>
          <cell r="AD2612" t="str">
            <v>ELE</v>
          </cell>
        </row>
        <row r="2613">
          <cell r="AC2613" t="str">
            <v>ELE</v>
          </cell>
          <cell r="AD2613" t="str">
            <v>ELE</v>
          </cell>
        </row>
        <row r="2614">
          <cell r="AC2614" t="str">
            <v>ELE</v>
          </cell>
          <cell r="AD2614" t="str">
            <v>ELE</v>
          </cell>
        </row>
        <row r="2615">
          <cell r="AC2615" t="str">
            <v>ELE</v>
          </cell>
          <cell r="AD2615" t="str">
            <v>ELE</v>
          </cell>
        </row>
        <row r="2616">
          <cell r="AC2616" t="str">
            <v>ELE</v>
          </cell>
          <cell r="AD2616" t="str">
            <v>ELE</v>
          </cell>
        </row>
        <row r="2617">
          <cell r="AC2617" t="str">
            <v>ELE</v>
          </cell>
          <cell r="AD2617" t="str">
            <v>ELE</v>
          </cell>
        </row>
        <row r="2618">
          <cell r="AC2618" t="str">
            <v>ELE</v>
          </cell>
          <cell r="AD2618" t="str">
            <v>ELE</v>
          </cell>
        </row>
        <row r="2619">
          <cell r="AC2619" t="str">
            <v>ELE</v>
          </cell>
          <cell r="AD2619" t="str">
            <v>ELE</v>
          </cell>
        </row>
        <row r="2620">
          <cell r="AC2620" t="str">
            <v>ELE</v>
          </cell>
          <cell r="AD2620" t="str">
            <v>ELE</v>
          </cell>
        </row>
        <row r="2621">
          <cell r="AC2621" t="str">
            <v>ELE</v>
          </cell>
          <cell r="AD2621" t="str">
            <v>ELE</v>
          </cell>
        </row>
        <row r="2622">
          <cell r="AC2622" t="str">
            <v>ELE</v>
          </cell>
          <cell r="AD2622" t="str">
            <v>ELE</v>
          </cell>
        </row>
        <row r="2623">
          <cell r="AC2623" t="str">
            <v>ELE</v>
          </cell>
          <cell r="AD2623" t="str">
            <v>ELE</v>
          </cell>
        </row>
        <row r="2624">
          <cell r="AC2624" t="str">
            <v>ELE</v>
          </cell>
          <cell r="AD2624" t="str">
            <v>ELE</v>
          </cell>
        </row>
        <row r="2625">
          <cell r="AC2625" t="str">
            <v>ELE</v>
          </cell>
          <cell r="AD2625" t="str">
            <v>ELE</v>
          </cell>
        </row>
        <row r="2626">
          <cell r="AC2626" t="str">
            <v>ELE</v>
          </cell>
          <cell r="AD2626" t="str">
            <v>ELE</v>
          </cell>
        </row>
        <row r="2627">
          <cell r="AC2627" t="str">
            <v>ELE</v>
          </cell>
          <cell r="AD2627" t="str">
            <v>ELE</v>
          </cell>
        </row>
        <row r="2628">
          <cell r="AC2628" t="str">
            <v>ELE</v>
          </cell>
          <cell r="AD2628" t="str">
            <v>ELE</v>
          </cell>
        </row>
        <row r="2629">
          <cell r="AC2629" t="str">
            <v>ELE</v>
          </cell>
          <cell r="AD2629" t="str">
            <v>ELE</v>
          </cell>
        </row>
        <row r="2630">
          <cell r="AC2630" t="str">
            <v>ELE</v>
          </cell>
          <cell r="AD2630" t="str">
            <v>ELE</v>
          </cell>
        </row>
        <row r="2631">
          <cell r="AC2631" t="str">
            <v>ELE</v>
          </cell>
          <cell r="AD2631" t="str">
            <v>ELE</v>
          </cell>
        </row>
        <row r="2632">
          <cell r="AC2632" t="str">
            <v>ELE</v>
          </cell>
          <cell r="AD2632" t="str">
            <v>ELE</v>
          </cell>
        </row>
        <row r="2633">
          <cell r="AC2633" t="str">
            <v>ELE</v>
          </cell>
          <cell r="AD2633" t="str">
            <v>ELE</v>
          </cell>
        </row>
        <row r="2634">
          <cell r="AC2634" t="str">
            <v>ELE</v>
          </cell>
          <cell r="AD2634" t="str">
            <v>ELE</v>
          </cell>
        </row>
        <row r="2635">
          <cell r="AC2635" t="str">
            <v>ELE</v>
          </cell>
          <cell r="AD2635" t="str">
            <v>ELE</v>
          </cell>
        </row>
        <row r="2636">
          <cell r="AC2636" t="str">
            <v>ELE</v>
          </cell>
          <cell r="AD2636" t="str">
            <v>ELE</v>
          </cell>
        </row>
        <row r="2637">
          <cell r="AC2637" t="str">
            <v>ELE</v>
          </cell>
          <cell r="AD2637" t="str">
            <v>ELE</v>
          </cell>
        </row>
        <row r="2638">
          <cell r="AC2638" t="str">
            <v>ELE</v>
          </cell>
          <cell r="AD2638" t="str">
            <v>ELE</v>
          </cell>
        </row>
        <row r="2639">
          <cell r="AC2639" t="str">
            <v>ELE</v>
          </cell>
          <cell r="AD2639" t="str">
            <v>ELE</v>
          </cell>
        </row>
        <row r="2640">
          <cell r="AC2640" t="str">
            <v>ELE</v>
          </cell>
          <cell r="AD2640" t="str">
            <v>ELE</v>
          </cell>
        </row>
        <row r="2641">
          <cell r="AC2641" t="str">
            <v>ELE</v>
          </cell>
          <cell r="AD2641" t="str">
            <v>ELE</v>
          </cell>
        </row>
        <row r="2642">
          <cell r="AC2642" t="str">
            <v>ELE</v>
          </cell>
          <cell r="AD2642" t="str">
            <v>ELE</v>
          </cell>
        </row>
        <row r="2643">
          <cell r="AC2643" t="str">
            <v>ELE</v>
          </cell>
          <cell r="AD2643" t="str">
            <v>ELE</v>
          </cell>
        </row>
        <row r="2644">
          <cell r="AC2644" t="str">
            <v>ELE</v>
          </cell>
          <cell r="AD2644" t="str">
            <v>ELE</v>
          </cell>
        </row>
        <row r="2645">
          <cell r="AC2645" t="str">
            <v>ELE</v>
          </cell>
          <cell r="AD2645" t="str">
            <v>ELE</v>
          </cell>
        </row>
        <row r="2646">
          <cell r="AC2646" t="str">
            <v>ELE</v>
          </cell>
          <cell r="AD2646" t="str">
            <v>ELE</v>
          </cell>
        </row>
        <row r="2647">
          <cell r="AC2647" t="str">
            <v>ELE</v>
          </cell>
          <cell r="AD2647" t="str">
            <v>ELE</v>
          </cell>
        </row>
        <row r="2648">
          <cell r="AC2648" t="str">
            <v>ELE</v>
          </cell>
          <cell r="AD2648" t="str">
            <v>ELE</v>
          </cell>
        </row>
        <row r="2649">
          <cell r="AC2649" t="str">
            <v>ELE</v>
          </cell>
          <cell r="AD2649" t="str">
            <v>ELE</v>
          </cell>
        </row>
        <row r="2650">
          <cell r="AC2650" t="str">
            <v>ELE</v>
          </cell>
          <cell r="AD2650" t="str">
            <v>ELE</v>
          </cell>
        </row>
        <row r="2651">
          <cell r="AC2651" t="str">
            <v>ELE</v>
          </cell>
          <cell r="AD2651" t="str">
            <v>ELE</v>
          </cell>
        </row>
        <row r="2652">
          <cell r="AC2652" t="str">
            <v>ELE</v>
          </cell>
          <cell r="AD2652" t="str">
            <v>ELE</v>
          </cell>
        </row>
        <row r="2653">
          <cell r="AC2653" t="str">
            <v>ELE</v>
          </cell>
          <cell r="AD2653" t="str">
            <v>ELE</v>
          </cell>
        </row>
        <row r="2654">
          <cell r="AC2654" t="str">
            <v>ELE</v>
          </cell>
          <cell r="AD2654" t="str">
            <v>ELE</v>
          </cell>
        </row>
        <row r="2655">
          <cell r="AC2655" t="str">
            <v>ELE</v>
          </cell>
          <cell r="AD2655" t="str">
            <v>ELE</v>
          </cell>
        </row>
        <row r="2656">
          <cell r="AC2656" t="str">
            <v>ELE</v>
          </cell>
          <cell r="AD2656" t="str">
            <v>ELE</v>
          </cell>
        </row>
        <row r="2657">
          <cell r="AC2657" t="str">
            <v>ELE</v>
          </cell>
          <cell r="AD2657" t="str">
            <v>ELE</v>
          </cell>
        </row>
        <row r="2658">
          <cell r="AC2658" t="str">
            <v>ELE</v>
          </cell>
          <cell r="AD2658" t="str">
            <v>ELE</v>
          </cell>
        </row>
        <row r="2659">
          <cell r="AC2659" t="str">
            <v>ELE</v>
          </cell>
          <cell r="AD2659" t="str">
            <v>ELE</v>
          </cell>
        </row>
        <row r="2660">
          <cell r="AC2660" t="str">
            <v>ELE</v>
          </cell>
          <cell r="AD2660" t="str">
            <v>ELE</v>
          </cell>
        </row>
        <row r="2661">
          <cell r="AC2661" t="str">
            <v>ELE</v>
          </cell>
          <cell r="AD2661" t="str">
            <v>ELE</v>
          </cell>
        </row>
        <row r="2662">
          <cell r="AC2662" t="str">
            <v>ELE</v>
          </cell>
          <cell r="AD2662" t="str">
            <v>ELE</v>
          </cell>
        </row>
        <row r="2663">
          <cell r="AC2663" t="str">
            <v>ELE</v>
          </cell>
          <cell r="AD2663" t="str">
            <v>ELE</v>
          </cell>
        </row>
        <row r="2664">
          <cell r="AC2664" t="str">
            <v>ELE</v>
          </cell>
          <cell r="AD2664" t="str">
            <v>ELE</v>
          </cell>
        </row>
        <row r="2665">
          <cell r="AC2665" t="str">
            <v>ELE</v>
          </cell>
          <cell r="AD2665" t="str">
            <v>ELE</v>
          </cell>
        </row>
        <row r="2666">
          <cell r="AC2666" t="str">
            <v>ELE</v>
          </cell>
          <cell r="AD2666" t="str">
            <v>ELE</v>
          </cell>
        </row>
        <row r="2667">
          <cell r="AC2667" t="str">
            <v>ELE</v>
          </cell>
          <cell r="AD2667" t="str">
            <v>ELE</v>
          </cell>
        </row>
        <row r="2668">
          <cell r="AC2668" t="str">
            <v>ELE</v>
          </cell>
          <cell r="AD2668" t="str">
            <v>ELE</v>
          </cell>
        </row>
        <row r="2669">
          <cell r="AC2669" t="str">
            <v>ELE</v>
          </cell>
          <cell r="AD2669" t="str">
            <v>ELE</v>
          </cell>
        </row>
        <row r="2670">
          <cell r="AC2670" t="str">
            <v>ELE</v>
          </cell>
          <cell r="AD2670" t="str">
            <v>ELE</v>
          </cell>
        </row>
        <row r="2671">
          <cell r="AC2671" t="str">
            <v>ELE</v>
          </cell>
          <cell r="AD2671" t="str">
            <v>ELE</v>
          </cell>
        </row>
        <row r="2672">
          <cell r="AC2672" t="str">
            <v>ELE</v>
          </cell>
          <cell r="AD2672" t="str">
            <v>ELE</v>
          </cell>
        </row>
        <row r="2673">
          <cell r="AC2673" t="str">
            <v>ELE</v>
          </cell>
          <cell r="AD2673" t="str">
            <v>ELE</v>
          </cell>
        </row>
        <row r="2674">
          <cell r="AC2674" t="str">
            <v>ELE</v>
          </cell>
          <cell r="AD2674" t="str">
            <v>ELE</v>
          </cell>
        </row>
        <row r="2675">
          <cell r="AC2675" t="str">
            <v>ELE</v>
          </cell>
          <cell r="AD2675" t="str">
            <v>ELE</v>
          </cell>
        </row>
        <row r="2676">
          <cell r="AC2676" t="str">
            <v>ELE</v>
          </cell>
          <cell r="AD2676" t="str">
            <v>ELE</v>
          </cell>
        </row>
        <row r="2677">
          <cell r="AC2677" t="str">
            <v>ELE</v>
          </cell>
          <cell r="AD2677" t="str">
            <v>ELE</v>
          </cell>
        </row>
        <row r="2678">
          <cell r="AC2678" t="str">
            <v>ELE</v>
          </cell>
          <cell r="AD2678" t="str">
            <v>ELE</v>
          </cell>
        </row>
        <row r="2679">
          <cell r="AC2679" t="str">
            <v>ELE</v>
          </cell>
          <cell r="AD2679" t="str">
            <v>ELE</v>
          </cell>
        </row>
        <row r="2680">
          <cell r="AC2680" t="str">
            <v>ELE</v>
          </cell>
          <cell r="AD2680" t="str">
            <v>ELE</v>
          </cell>
        </row>
        <row r="2681">
          <cell r="AC2681" t="str">
            <v>ELE</v>
          </cell>
          <cell r="AD2681" t="str">
            <v>ELE</v>
          </cell>
        </row>
        <row r="2682">
          <cell r="AC2682" t="str">
            <v>ELE</v>
          </cell>
          <cell r="AD2682" t="str">
            <v>ELE</v>
          </cell>
        </row>
        <row r="2683">
          <cell r="AC2683" t="str">
            <v>ELE</v>
          </cell>
          <cell r="AD2683" t="str">
            <v>ELE</v>
          </cell>
        </row>
        <row r="2684">
          <cell r="AC2684" t="str">
            <v>ELE</v>
          </cell>
          <cell r="AD2684" t="str">
            <v>ELE</v>
          </cell>
        </row>
        <row r="2685">
          <cell r="AC2685" t="str">
            <v>ELE</v>
          </cell>
          <cell r="AD2685" t="str">
            <v>ELE</v>
          </cell>
        </row>
        <row r="2686">
          <cell r="AC2686" t="str">
            <v>ELE</v>
          </cell>
          <cell r="AD2686" t="str">
            <v>ELE</v>
          </cell>
        </row>
        <row r="2687">
          <cell r="AC2687" t="str">
            <v>ELE</v>
          </cell>
          <cell r="AD2687" t="str">
            <v>ELE</v>
          </cell>
        </row>
        <row r="2688">
          <cell r="AC2688" t="str">
            <v>ELE</v>
          </cell>
          <cell r="AD2688" t="str">
            <v>ELE</v>
          </cell>
        </row>
        <row r="2689">
          <cell r="AC2689" t="str">
            <v>ELE</v>
          </cell>
          <cell r="AD2689" t="str">
            <v>ELE</v>
          </cell>
        </row>
        <row r="2690">
          <cell r="AC2690" t="str">
            <v>ELE</v>
          </cell>
          <cell r="AD2690" t="str">
            <v>ELE</v>
          </cell>
        </row>
        <row r="2691">
          <cell r="AC2691" t="str">
            <v>ELE</v>
          </cell>
          <cell r="AD2691" t="str">
            <v>ELE</v>
          </cell>
        </row>
        <row r="2692">
          <cell r="AC2692" t="str">
            <v>ELE</v>
          </cell>
          <cell r="AD2692" t="str">
            <v>ELE</v>
          </cell>
        </row>
        <row r="2693">
          <cell r="AC2693" t="str">
            <v>ELE</v>
          </cell>
          <cell r="AD2693" t="str">
            <v>ELE</v>
          </cell>
        </row>
        <row r="2694">
          <cell r="AC2694" t="str">
            <v>ELE</v>
          </cell>
          <cell r="AD2694" t="str">
            <v>ELE</v>
          </cell>
        </row>
        <row r="2695">
          <cell r="AC2695" t="str">
            <v>ELE</v>
          </cell>
          <cell r="AD2695" t="str">
            <v>ELE</v>
          </cell>
        </row>
        <row r="2696">
          <cell r="AC2696" t="str">
            <v>ELE</v>
          </cell>
          <cell r="AD2696" t="str">
            <v>ELE</v>
          </cell>
        </row>
        <row r="2697">
          <cell r="AC2697" t="str">
            <v>ELE</v>
          </cell>
          <cell r="AD2697" t="str">
            <v>ELE</v>
          </cell>
        </row>
        <row r="2698">
          <cell r="AC2698" t="str">
            <v>ELE</v>
          </cell>
          <cell r="AD2698" t="str">
            <v>ELE</v>
          </cell>
        </row>
        <row r="2699">
          <cell r="AC2699" t="str">
            <v>ELE</v>
          </cell>
          <cell r="AD2699" t="str">
            <v>ELE</v>
          </cell>
        </row>
        <row r="2700">
          <cell r="AC2700" t="str">
            <v>ELE</v>
          </cell>
          <cell r="AD2700" t="str">
            <v>ELE</v>
          </cell>
        </row>
        <row r="2701">
          <cell r="AC2701" t="str">
            <v>ELE</v>
          </cell>
          <cell r="AD2701" t="str">
            <v>ELE</v>
          </cell>
        </row>
        <row r="2702">
          <cell r="AC2702" t="str">
            <v>ELE</v>
          </cell>
          <cell r="AD2702" t="str">
            <v>ELE</v>
          </cell>
        </row>
        <row r="2703">
          <cell r="AC2703" t="str">
            <v>ELE</v>
          </cell>
          <cell r="AD2703" t="str">
            <v>ELE</v>
          </cell>
        </row>
        <row r="2704">
          <cell r="AC2704" t="str">
            <v>ELE</v>
          </cell>
          <cell r="AD2704" t="str">
            <v>ELE</v>
          </cell>
        </row>
        <row r="2705">
          <cell r="AC2705" t="str">
            <v>ELE</v>
          </cell>
          <cell r="AD2705" t="str">
            <v>ELE</v>
          </cell>
        </row>
        <row r="2706">
          <cell r="AC2706" t="str">
            <v>ELE</v>
          </cell>
          <cell r="AD2706" t="str">
            <v>ELE</v>
          </cell>
        </row>
        <row r="2707">
          <cell r="AC2707" t="str">
            <v>ELE</v>
          </cell>
          <cell r="AD2707" t="str">
            <v>ELE</v>
          </cell>
        </row>
        <row r="2708">
          <cell r="AC2708" t="str">
            <v>ELE</v>
          </cell>
          <cell r="AD2708" t="str">
            <v>ELE</v>
          </cell>
        </row>
        <row r="2709">
          <cell r="AC2709" t="str">
            <v>ELE</v>
          </cell>
          <cell r="AD2709" t="str">
            <v>ELE</v>
          </cell>
        </row>
        <row r="2710">
          <cell r="AC2710" t="str">
            <v>ELE</v>
          </cell>
          <cell r="AD2710" t="str">
            <v>ELE</v>
          </cell>
        </row>
        <row r="2711">
          <cell r="AC2711" t="str">
            <v>ELE</v>
          </cell>
          <cell r="AD2711" t="str">
            <v>ELE</v>
          </cell>
        </row>
        <row r="2712">
          <cell r="AC2712" t="str">
            <v>ELE</v>
          </cell>
          <cell r="AD2712" t="str">
            <v>ELE</v>
          </cell>
        </row>
        <row r="2713">
          <cell r="AC2713" t="str">
            <v>ELE</v>
          </cell>
          <cell r="AD2713" t="str">
            <v>ELE</v>
          </cell>
        </row>
        <row r="2714">
          <cell r="AC2714" t="str">
            <v>ELE</v>
          </cell>
          <cell r="AD2714" t="str">
            <v>ELE</v>
          </cell>
        </row>
        <row r="2715">
          <cell r="AC2715" t="str">
            <v>ELE</v>
          </cell>
          <cell r="AD2715" t="str">
            <v>ELE</v>
          </cell>
        </row>
        <row r="2716">
          <cell r="AC2716" t="str">
            <v>ELE</v>
          </cell>
          <cell r="AD2716" t="str">
            <v>ELE</v>
          </cell>
        </row>
        <row r="2717">
          <cell r="AC2717" t="str">
            <v>ELE</v>
          </cell>
          <cell r="AD2717" t="str">
            <v>ELE</v>
          </cell>
        </row>
        <row r="2718">
          <cell r="AC2718" t="str">
            <v>ELE</v>
          </cell>
          <cell r="AD2718" t="str">
            <v>ELE</v>
          </cell>
        </row>
        <row r="2719">
          <cell r="AC2719" t="str">
            <v>ELE</v>
          </cell>
          <cell r="AD2719" t="str">
            <v>ELE</v>
          </cell>
        </row>
        <row r="2720">
          <cell r="AC2720" t="str">
            <v>ELE</v>
          </cell>
          <cell r="AD2720" t="str">
            <v>ELE</v>
          </cell>
        </row>
        <row r="2721">
          <cell r="AC2721" t="str">
            <v>ELE</v>
          </cell>
          <cell r="AD2721" t="str">
            <v>ELE</v>
          </cell>
        </row>
        <row r="2722">
          <cell r="AC2722" t="str">
            <v>ELE</v>
          </cell>
          <cell r="AD2722" t="str">
            <v>ELE</v>
          </cell>
        </row>
        <row r="2723">
          <cell r="AC2723" t="str">
            <v>ELE</v>
          </cell>
          <cell r="AD2723" t="str">
            <v>ELE</v>
          </cell>
        </row>
        <row r="2724">
          <cell r="AC2724" t="str">
            <v>ELE</v>
          </cell>
          <cell r="AD2724" t="str">
            <v>ELE</v>
          </cell>
        </row>
        <row r="2725">
          <cell r="AC2725" t="str">
            <v>ELE</v>
          </cell>
          <cell r="AD2725" t="str">
            <v>ELE</v>
          </cell>
        </row>
        <row r="2726">
          <cell r="AC2726" t="str">
            <v>ELE</v>
          </cell>
          <cell r="AD2726" t="str">
            <v>ELE</v>
          </cell>
        </row>
        <row r="2727">
          <cell r="AC2727" t="str">
            <v>ELE</v>
          </cell>
          <cell r="AD2727" t="str">
            <v>ELE</v>
          </cell>
        </row>
        <row r="2728">
          <cell r="AC2728" t="str">
            <v>ELE</v>
          </cell>
          <cell r="AD2728" t="str">
            <v>ELE</v>
          </cell>
        </row>
        <row r="2729">
          <cell r="AC2729" t="str">
            <v>ELE</v>
          </cell>
          <cell r="AD2729" t="str">
            <v>ELE</v>
          </cell>
        </row>
        <row r="2730">
          <cell r="AC2730" t="str">
            <v>ELE</v>
          </cell>
          <cell r="AD2730" t="str">
            <v>ELE</v>
          </cell>
        </row>
        <row r="2731">
          <cell r="AC2731" t="str">
            <v>ELE</v>
          </cell>
          <cell r="AD2731" t="str">
            <v>ELE</v>
          </cell>
        </row>
        <row r="2732">
          <cell r="AC2732" t="str">
            <v>ELE</v>
          </cell>
          <cell r="AD2732" t="str">
            <v>ELE</v>
          </cell>
        </row>
        <row r="2733">
          <cell r="AC2733" t="str">
            <v>ELE</v>
          </cell>
          <cell r="AD2733" t="str">
            <v>ELE</v>
          </cell>
        </row>
        <row r="2734">
          <cell r="AC2734" t="str">
            <v>ELE</v>
          </cell>
          <cell r="AD2734" t="str">
            <v>ELE</v>
          </cell>
        </row>
        <row r="2735">
          <cell r="AC2735" t="str">
            <v>ELE</v>
          </cell>
          <cell r="AD2735" t="str">
            <v>ELE</v>
          </cell>
        </row>
        <row r="2736">
          <cell r="AC2736" t="str">
            <v>ELE</v>
          </cell>
          <cell r="AD2736" t="str">
            <v>ELE</v>
          </cell>
        </row>
        <row r="2737">
          <cell r="AC2737" t="str">
            <v>ELE</v>
          </cell>
          <cell r="AD2737" t="str">
            <v>ELE</v>
          </cell>
        </row>
        <row r="2738">
          <cell r="AC2738" t="str">
            <v>ELE</v>
          </cell>
          <cell r="AD2738" t="str">
            <v>ELE</v>
          </cell>
        </row>
        <row r="2739">
          <cell r="AC2739" t="str">
            <v>ELE</v>
          </cell>
          <cell r="AD2739" t="str">
            <v>ELE</v>
          </cell>
        </row>
        <row r="2740">
          <cell r="AC2740" t="str">
            <v>ELE</v>
          </cell>
          <cell r="AD2740" t="str">
            <v>ELE</v>
          </cell>
        </row>
        <row r="2741">
          <cell r="AC2741" t="str">
            <v>ELE</v>
          </cell>
          <cell r="AD2741" t="str">
            <v>ELE</v>
          </cell>
        </row>
        <row r="2742">
          <cell r="AC2742" t="str">
            <v>FF</v>
          </cell>
          <cell r="AD2742" t="str">
            <v>FF</v>
          </cell>
        </row>
        <row r="2743">
          <cell r="AC2743" t="str">
            <v>FF</v>
          </cell>
          <cell r="AD2743" t="str">
            <v>FF</v>
          </cell>
        </row>
        <row r="2744">
          <cell r="AC2744" t="str">
            <v>FF</v>
          </cell>
          <cell r="AD2744" t="str">
            <v>FF</v>
          </cell>
        </row>
        <row r="2745">
          <cell r="AC2745" t="str">
            <v>FF</v>
          </cell>
          <cell r="AD2745" t="str">
            <v>FF</v>
          </cell>
        </row>
        <row r="2746">
          <cell r="AC2746" t="str">
            <v>FF</v>
          </cell>
          <cell r="AD2746" t="str">
            <v>FF</v>
          </cell>
        </row>
        <row r="2747">
          <cell r="AC2747" t="str">
            <v>FF</v>
          </cell>
          <cell r="AD2747" t="str">
            <v>FF</v>
          </cell>
        </row>
        <row r="2748">
          <cell r="AC2748" t="str">
            <v>FF</v>
          </cell>
          <cell r="AD2748" t="str">
            <v>FF</v>
          </cell>
        </row>
        <row r="2749">
          <cell r="AC2749" t="str">
            <v>FF</v>
          </cell>
          <cell r="AD2749" t="str">
            <v>FF</v>
          </cell>
        </row>
        <row r="2750">
          <cell r="AC2750" t="str">
            <v>FF</v>
          </cell>
          <cell r="AD2750" t="str">
            <v>FF</v>
          </cell>
        </row>
        <row r="2751">
          <cell r="AC2751" t="str">
            <v>FF</v>
          </cell>
          <cell r="AD2751" t="str">
            <v>FF</v>
          </cell>
        </row>
        <row r="2752">
          <cell r="AC2752" t="str">
            <v>FF</v>
          </cell>
          <cell r="AD2752" t="str">
            <v>FF</v>
          </cell>
        </row>
        <row r="2753">
          <cell r="AC2753" t="str">
            <v>FF</v>
          </cell>
          <cell r="AD2753" t="str">
            <v>FF</v>
          </cell>
        </row>
        <row r="2754">
          <cell r="AC2754" t="str">
            <v>FF</v>
          </cell>
          <cell r="AD2754" t="str">
            <v>FF</v>
          </cell>
        </row>
        <row r="2755">
          <cell r="AC2755" t="str">
            <v>FF</v>
          </cell>
          <cell r="AD2755" t="str">
            <v>FF</v>
          </cell>
        </row>
        <row r="2756">
          <cell r="AC2756" t="str">
            <v>FF</v>
          </cell>
          <cell r="AD2756" t="str">
            <v>FF</v>
          </cell>
        </row>
        <row r="2757">
          <cell r="AC2757" t="str">
            <v>FF</v>
          </cell>
          <cell r="AD2757" t="str">
            <v>FF</v>
          </cell>
        </row>
        <row r="2758">
          <cell r="AC2758" t="str">
            <v>FF</v>
          </cell>
          <cell r="AD2758" t="str">
            <v>FF</v>
          </cell>
        </row>
        <row r="2759">
          <cell r="AC2759" t="str">
            <v>FF</v>
          </cell>
          <cell r="AD2759" t="str">
            <v>FF</v>
          </cell>
        </row>
        <row r="2760">
          <cell r="AC2760" t="str">
            <v>FF</v>
          </cell>
          <cell r="AD2760" t="str">
            <v>FF</v>
          </cell>
        </row>
        <row r="2761">
          <cell r="AC2761" t="str">
            <v>FF</v>
          </cell>
          <cell r="AD2761" t="str">
            <v>FF</v>
          </cell>
        </row>
        <row r="2762">
          <cell r="AC2762" t="str">
            <v>FF</v>
          </cell>
          <cell r="AD2762" t="str">
            <v>FF</v>
          </cell>
        </row>
        <row r="2763">
          <cell r="AC2763" t="str">
            <v>FF</v>
          </cell>
          <cell r="AD2763" t="str">
            <v>FF</v>
          </cell>
        </row>
        <row r="2764">
          <cell r="AC2764" t="str">
            <v>FF</v>
          </cell>
          <cell r="AD2764" t="str">
            <v>FF</v>
          </cell>
        </row>
        <row r="2765">
          <cell r="AC2765" t="str">
            <v>FF</v>
          </cell>
          <cell r="AD2765" t="str">
            <v>FF</v>
          </cell>
        </row>
        <row r="2766">
          <cell r="AC2766" t="str">
            <v>FF</v>
          </cell>
          <cell r="AD2766" t="str">
            <v>FF</v>
          </cell>
        </row>
        <row r="2767">
          <cell r="AC2767" t="str">
            <v>FF</v>
          </cell>
          <cell r="AD2767" t="str">
            <v>FF</v>
          </cell>
        </row>
        <row r="2768">
          <cell r="AC2768" t="str">
            <v>FF</v>
          </cell>
          <cell r="AD2768" t="str">
            <v>FF</v>
          </cell>
        </row>
        <row r="2769">
          <cell r="AC2769" t="str">
            <v>FF</v>
          </cell>
          <cell r="AD2769" t="str">
            <v>FF</v>
          </cell>
        </row>
        <row r="2770">
          <cell r="AC2770" t="str">
            <v>FF</v>
          </cell>
          <cell r="AD2770" t="str">
            <v>FF</v>
          </cell>
        </row>
        <row r="2771">
          <cell r="AC2771" t="str">
            <v>FF</v>
          </cell>
          <cell r="AD2771" t="str">
            <v>FF</v>
          </cell>
        </row>
        <row r="2772">
          <cell r="AC2772" t="str">
            <v>FF</v>
          </cell>
          <cell r="AD2772" t="str">
            <v>FF</v>
          </cell>
        </row>
        <row r="2773">
          <cell r="AC2773" t="str">
            <v>FF</v>
          </cell>
          <cell r="AD2773" t="str">
            <v>FF</v>
          </cell>
        </row>
        <row r="2774">
          <cell r="AC2774" t="str">
            <v>FF</v>
          </cell>
          <cell r="AD2774" t="str">
            <v>FF</v>
          </cell>
        </row>
        <row r="2775">
          <cell r="AC2775" t="str">
            <v>FF</v>
          </cell>
          <cell r="AD2775" t="str">
            <v>FF</v>
          </cell>
        </row>
        <row r="2776">
          <cell r="AC2776" t="str">
            <v>FF</v>
          </cell>
          <cell r="AD2776" t="str">
            <v>FF</v>
          </cell>
        </row>
        <row r="2777">
          <cell r="AC2777" t="str">
            <v>FF</v>
          </cell>
          <cell r="AD2777" t="str">
            <v>FF</v>
          </cell>
        </row>
        <row r="2778">
          <cell r="AC2778" t="str">
            <v>FF</v>
          </cell>
          <cell r="AD2778" t="str">
            <v>FF</v>
          </cell>
        </row>
        <row r="2779">
          <cell r="AC2779" t="str">
            <v>FF</v>
          </cell>
          <cell r="AD2779" t="str">
            <v>FF</v>
          </cell>
        </row>
        <row r="2780">
          <cell r="AC2780" t="str">
            <v>FF</v>
          </cell>
          <cell r="AD2780" t="str">
            <v>FF</v>
          </cell>
        </row>
        <row r="2781">
          <cell r="AC2781" t="str">
            <v>FF</v>
          </cell>
          <cell r="AD2781" t="str">
            <v>FF</v>
          </cell>
        </row>
        <row r="2782">
          <cell r="AC2782" t="str">
            <v>FF</v>
          </cell>
          <cell r="AD2782" t="str">
            <v>FF</v>
          </cell>
        </row>
        <row r="2783">
          <cell r="AC2783" t="str">
            <v>FF</v>
          </cell>
          <cell r="AD2783" t="str">
            <v>FF</v>
          </cell>
        </row>
        <row r="2784">
          <cell r="AC2784" t="str">
            <v>FF</v>
          </cell>
          <cell r="AD2784" t="str">
            <v>FF</v>
          </cell>
        </row>
        <row r="2785">
          <cell r="AC2785" t="str">
            <v>FF</v>
          </cell>
          <cell r="AD2785" t="str">
            <v>FF</v>
          </cell>
        </row>
        <row r="2786">
          <cell r="AC2786" t="str">
            <v>FF</v>
          </cell>
          <cell r="AD2786" t="str">
            <v>FF</v>
          </cell>
        </row>
        <row r="2787">
          <cell r="AC2787" t="str">
            <v>FF</v>
          </cell>
          <cell r="AD2787" t="str">
            <v>FF</v>
          </cell>
        </row>
        <row r="2788">
          <cell r="AC2788" t="str">
            <v>FF</v>
          </cell>
          <cell r="AD2788" t="str">
            <v>FF</v>
          </cell>
        </row>
        <row r="2789">
          <cell r="AC2789" t="str">
            <v>FF</v>
          </cell>
          <cell r="AD2789" t="str">
            <v>FF</v>
          </cell>
        </row>
        <row r="2790">
          <cell r="AC2790" t="str">
            <v>FF</v>
          </cell>
          <cell r="AD2790" t="str">
            <v>FF</v>
          </cell>
        </row>
        <row r="2791">
          <cell r="AC2791" t="str">
            <v>FF</v>
          </cell>
          <cell r="AD2791" t="str">
            <v>FF</v>
          </cell>
        </row>
        <row r="2792">
          <cell r="AC2792" t="str">
            <v>FF</v>
          </cell>
          <cell r="AD2792" t="str">
            <v>FF</v>
          </cell>
        </row>
        <row r="2793">
          <cell r="AC2793" t="str">
            <v>FF</v>
          </cell>
          <cell r="AD2793" t="str">
            <v>FF</v>
          </cell>
        </row>
        <row r="2794">
          <cell r="AC2794" t="str">
            <v>FF</v>
          </cell>
          <cell r="AD2794" t="str">
            <v>FF</v>
          </cell>
        </row>
        <row r="2795">
          <cell r="AC2795" t="str">
            <v>FF</v>
          </cell>
          <cell r="AD2795" t="str">
            <v>FF</v>
          </cell>
        </row>
        <row r="2796">
          <cell r="AC2796" t="str">
            <v>FF</v>
          </cell>
          <cell r="AD2796" t="str">
            <v>FF</v>
          </cell>
        </row>
        <row r="2797">
          <cell r="AC2797" t="str">
            <v>FF</v>
          </cell>
          <cell r="AD2797" t="str">
            <v>FF</v>
          </cell>
        </row>
        <row r="2798">
          <cell r="AC2798" t="str">
            <v>FF</v>
          </cell>
          <cell r="AD2798" t="str">
            <v>FF</v>
          </cell>
        </row>
        <row r="2799">
          <cell r="AC2799" t="str">
            <v>FF</v>
          </cell>
          <cell r="AD2799" t="str">
            <v>FF</v>
          </cell>
        </row>
        <row r="2800">
          <cell r="AC2800" t="str">
            <v>FF</v>
          </cell>
          <cell r="AD2800" t="str">
            <v>FF</v>
          </cell>
        </row>
        <row r="2801">
          <cell r="AC2801" t="str">
            <v>FF</v>
          </cell>
          <cell r="AD2801" t="str">
            <v>FF</v>
          </cell>
        </row>
        <row r="2802">
          <cell r="AC2802" t="str">
            <v>FF</v>
          </cell>
          <cell r="AD2802" t="str">
            <v>FF</v>
          </cell>
        </row>
        <row r="2803">
          <cell r="AC2803" t="str">
            <v>FF</v>
          </cell>
          <cell r="AD2803" t="str">
            <v>FF</v>
          </cell>
        </row>
        <row r="2804">
          <cell r="AC2804" t="str">
            <v>FF</v>
          </cell>
          <cell r="AD2804" t="str">
            <v>FF</v>
          </cell>
        </row>
        <row r="2805">
          <cell r="AC2805" t="str">
            <v>FF</v>
          </cell>
          <cell r="AD2805" t="str">
            <v>FF</v>
          </cell>
        </row>
        <row r="2806">
          <cell r="AC2806" t="str">
            <v>FF</v>
          </cell>
          <cell r="AD2806" t="str">
            <v>FF</v>
          </cell>
        </row>
        <row r="2807">
          <cell r="AC2807" t="str">
            <v>FF</v>
          </cell>
          <cell r="AD2807" t="str">
            <v>FF</v>
          </cell>
        </row>
        <row r="2808">
          <cell r="AC2808" t="str">
            <v>FF</v>
          </cell>
          <cell r="AD2808" t="str">
            <v>FF</v>
          </cell>
        </row>
        <row r="2809">
          <cell r="AC2809" t="str">
            <v>FF</v>
          </cell>
          <cell r="AD2809" t="str">
            <v>FF</v>
          </cell>
        </row>
        <row r="2810">
          <cell r="AC2810" t="str">
            <v>FF</v>
          </cell>
          <cell r="AD2810" t="str">
            <v>FF</v>
          </cell>
        </row>
        <row r="2811">
          <cell r="AC2811" t="str">
            <v>FF</v>
          </cell>
          <cell r="AD2811" t="str">
            <v>FF</v>
          </cell>
        </row>
        <row r="2812">
          <cell r="AC2812" t="str">
            <v>FF</v>
          </cell>
          <cell r="AD2812" t="str">
            <v>FF</v>
          </cell>
        </row>
        <row r="2813">
          <cell r="AC2813" t="str">
            <v>FF</v>
          </cell>
          <cell r="AD2813" t="str">
            <v>FF</v>
          </cell>
        </row>
        <row r="2814">
          <cell r="AC2814" t="str">
            <v>FF</v>
          </cell>
          <cell r="AD2814" t="str">
            <v>FF</v>
          </cell>
        </row>
        <row r="2815">
          <cell r="AC2815" t="str">
            <v>FF</v>
          </cell>
          <cell r="AD2815" t="str">
            <v>FF</v>
          </cell>
        </row>
        <row r="2816">
          <cell r="AC2816" t="str">
            <v>FF</v>
          </cell>
          <cell r="AD2816" t="str">
            <v>FF</v>
          </cell>
        </row>
        <row r="2817">
          <cell r="AC2817" t="str">
            <v>FF</v>
          </cell>
          <cell r="AD2817" t="str">
            <v>FF</v>
          </cell>
        </row>
        <row r="2818">
          <cell r="AC2818" t="str">
            <v>FF</v>
          </cell>
          <cell r="AD2818" t="str">
            <v>FF</v>
          </cell>
        </row>
        <row r="2819">
          <cell r="AC2819" t="str">
            <v>FF</v>
          </cell>
          <cell r="AD2819" t="str">
            <v>FF</v>
          </cell>
        </row>
        <row r="2820">
          <cell r="AC2820" t="str">
            <v>FF</v>
          </cell>
          <cell r="AD2820" t="str">
            <v>FF</v>
          </cell>
        </row>
        <row r="2821">
          <cell r="AC2821" t="str">
            <v>FF</v>
          </cell>
          <cell r="AD2821" t="str">
            <v>FF</v>
          </cell>
        </row>
        <row r="2822">
          <cell r="AC2822" t="str">
            <v>FF</v>
          </cell>
          <cell r="AD2822" t="str">
            <v>FF</v>
          </cell>
        </row>
        <row r="2823">
          <cell r="AC2823" t="str">
            <v>FF</v>
          </cell>
          <cell r="AD2823" t="str">
            <v>FF</v>
          </cell>
        </row>
        <row r="2824">
          <cell r="AC2824" t="str">
            <v>FF</v>
          </cell>
          <cell r="AD2824" t="str">
            <v>FF</v>
          </cell>
        </row>
        <row r="2825">
          <cell r="AC2825" t="str">
            <v>FF</v>
          </cell>
          <cell r="AD2825" t="str">
            <v>FF</v>
          </cell>
        </row>
        <row r="2826">
          <cell r="AC2826" t="str">
            <v>FF</v>
          </cell>
          <cell r="AD2826" t="str">
            <v>FF</v>
          </cell>
        </row>
        <row r="2827">
          <cell r="AC2827" t="str">
            <v>FF</v>
          </cell>
          <cell r="AD2827" t="str">
            <v>FF</v>
          </cell>
        </row>
        <row r="2828">
          <cell r="AC2828" t="str">
            <v>FF</v>
          </cell>
          <cell r="AD2828" t="str">
            <v>FF</v>
          </cell>
        </row>
        <row r="2829">
          <cell r="AC2829" t="str">
            <v>FF</v>
          </cell>
          <cell r="AD2829" t="str">
            <v>FF</v>
          </cell>
        </row>
        <row r="2830">
          <cell r="AC2830" t="str">
            <v>FF</v>
          </cell>
          <cell r="AD2830" t="str">
            <v>FF</v>
          </cell>
        </row>
        <row r="2831">
          <cell r="AC2831" t="str">
            <v>FF</v>
          </cell>
          <cell r="AD2831" t="str">
            <v>FF</v>
          </cell>
        </row>
        <row r="2832">
          <cell r="AC2832" t="str">
            <v>FF</v>
          </cell>
          <cell r="AD2832" t="str">
            <v>FF</v>
          </cell>
        </row>
        <row r="2833">
          <cell r="AC2833" t="str">
            <v>FF</v>
          </cell>
          <cell r="AD2833" t="str">
            <v>FF</v>
          </cell>
        </row>
        <row r="2834">
          <cell r="AC2834" t="str">
            <v>FF</v>
          </cell>
          <cell r="AD2834" t="str">
            <v>FF</v>
          </cell>
        </row>
        <row r="2835">
          <cell r="AC2835" t="str">
            <v>FF</v>
          </cell>
          <cell r="AD2835" t="str">
            <v>FF</v>
          </cell>
        </row>
        <row r="2836">
          <cell r="AC2836" t="str">
            <v>FF</v>
          </cell>
          <cell r="AD2836" t="str">
            <v>FF</v>
          </cell>
        </row>
        <row r="2837">
          <cell r="AC2837" t="str">
            <v>FF</v>
          </cell>
          <cell r="AD2837" t="str">
            <v>FF</v>
          </cell>
        </row>
        <row r="2838">
          <cell r="AC2838" t="str">
            <v>FF</v>
          </cell>
          <cell r="AD2838" t="str">
            <v>FF</v>
          </cell>
        </row>
        <row r="2839">
          <cell r="AC2839" t="str">
            <v>FF</v>
          </cell>
          <cell r="AD2839" t="str">
            <v>FF</v>
          </cell>
        </row>
        <row r="2840">
          <cell r="AC2840" t="str">
            <v>FF</v>
          </cell>
          <cell r="AD2840" t="str">
            <v>FF</v>
          </cell>
        </row>
        <row r="2841">
          <cell r="AC2841" t="str">
            <v>FF</v>
          </cell>
          <cell r="AD2841" t="str">
            <v>FF</v>
          </cell>
        </row>
        <row r="2842">
          <cell r="AC2842" t="str">
            <v>FF</v>
          </cell>
          <cell r="AD2842" t="str">
            <v>FF</v>
          </cell>
        </row>
        <row r="2843">
          <cell r="AC2843" t="str">
            <v>FF</v>
          </cell>
          <cell r="AD2843" t="str">
            <v>FF</v>
          </cell>
        </row>
        <row r="2844">
          <cell r="AC2844" t="str">
            <v>FF</v>
          </cell>
          <cell r="AD2844" t="str">
            <v>FF</v>
          </cell>
        </row>
        <row r="2845">
          <cell r="AC2845" t="str">
            <v>FF</v>
          </cell>
          <cell r="AD2845" t="str">
            <v>FF</v>
          </cell>
        </row>
        <row r="2846">
          <cell r="AC2846" t="str">
            <v>FF</v>
          </cell>
          <cell r="AD2846" t="str">
            <v>FF</v>
          </cell>
        </row>
        <row r="2847">
          <cell r="AC2847" t="str">
            <v>FF</v>
          </cell>
          <cell r="AD2847" t="str">
            <v>FF</v>
          </cell>
        </row>
        <row r="2848">
          <cell r="AC2848" t="str">
            <v>FF</v>
          </cell>
          <cell r="AD2848" t="str">
            <v>FF</v>
          </cell>
        </row>
        <row r="2849">
          <cell r="AC2849" t="str">
            <v>FF</v>
          </cell>
          <cell r="AD2849" t="str">
            <v>FF</v>
          </cell>
        </row>
        <row r="2850">
          <cell r="AC2850" t="str">
            <v>FF</v>
          </cell>
          <cell r="AD2850" t="str">
            <v>FF</v>
          </cell>
        </row>
        <row r="2851">
          <cell r="AC2851" t="str">
            <v>FF</v>
          </cell>
          <cell r="AD2851" t="str">
            <v>FF</v>
          </cell>
        </row>
        <row r="2852">
          <cell r="AC2852" t="str">
            <v>FF</v>
          </cell>
          <cell r="AD2852" t="str">
            <v>FF</v>
          </cell>
        </row>
        <row r="2853">
          <cell r="AC2853" t="str">
            <v>FF</v>
          </cell>
          <cell r="AD2853" t="str">
            <v>FF</v>
          </cell>
        </row>
        <row r="2854">
          <cell r="AC2854" t="str">
            <v>FF</v>
          </cell>
          <cell r="AD2854" t="str">
            <v>FF</v>
          </cell>
        </row>
        <row r="2855">
          <cell r="AC2855" t="str">
            <v>FF</v>
          </cell>
          <cell r="AD2855" t="str">
            <v>FF</v>
          </cell>
        </row>
        <row r="2856">
          <cell r="AC2856" t="str">
            <v>FF</v>
          </cell>
          <cell r="AD2856" t="str">
            <v>FF</v>
          </cell>
        </row>
        <row r="2857">
          <cell r="AC2857" t="str">
            <v>FF</v>
          </cell>
          <cell r="AD2857" t="str">
            <v>FF</v>
          </cell>
        </row>
        <row r="2858">
          <cell r="AC2858" t="str">
            <v>FF</v>
          </cell>
          <cell r="AD2858" t="str">
            <v>FF</v>
          </cell>
        </row>
        <row r="2859">
          <cell r="AC2859" t="str">
            <v>FF</v>
          </cell>
          <cell r="AD2859" t="str">
            <v>FF</v>
          </cell>
        </row>
        <row r="2860">
          <cell r="AC2860" t="str">
            <v>FF</v>
          </cell>
          <cell r="AD2860" t="str">
            <v>FF</v>
          </cell>
        </row>
        <row r="2861">
          <cell r="AC2861" t="str">
            <v>FF</v>
          </cell>
          <cell r="AD2861" t="str">
            <v>FF</v>
          </cell>
        </row>
        <row r="2862">
          <cell r="AC2862" t="str">
            <v>FF</v>
          </cell>
          <cell r="AD2862" t="str">
            <v>FF</v>
          </cell>
        </row>
        <row r="2863">
          <cell r="AC2863" t="str">
            <v>FF</v>
          </cell>
          <cell r="AD2863" t="str">
            <v>FF</v>
          </cell>
        </row>
        <row r="2864">
          <cell r="AC2864" t="str">
            <v>FF</v>
          </cell>
          <cell r="AD2864" t="str">
            <v>FF</v>
          </cell>
        </row>
        <row r="2865">
          <cell r="AC2865" t="str">
            <v>FF</v>
          </cell>
          <cell r="AD2865" t="str">
            <v>FF</v>
          </cell>
        </row>
        <row r="2866">
          <cell r="AC2866" t="str">
            <v>FF</v>
          </cell>
          <cell r="AD2866" t="str">
            <v>FF</v>
          </cell>
        </row>
        <row r="2867">
          <cell r="AC2867" t="str">
            <v>FF</v>
          </cell>
          <cell r="AD2867" t="str">
            <v>FF</v>
          </cell>
        </row>
        <row r="2868">
          <cell r="AC2868" t="str">
            <v>FF</v>
          </cell>
          <cell r="AD2868" t="str">
            <v>FF</v>
          </cell>
        </row>
        <row r="2869">
          <cell r="AC2869" t="str">
            <v>FF</v>
          </cell>
          <cell r="AD2869" t="str">
            <v>FF</v>
          </cell>
        </row>
        <row r="2870">
          <cell r="AC2870" t="str">
            <v>FF</v>
          </cell>
          <cell r="AD2870" t="str">
            <v>FF</v>
          </cell>
        </row>
        <row r="2871">
          <cell r="AC2871" t="str">
            <v>FF</v>
          </cell>
          <cell r="AD2871" t="str">
            <v>FF</v>
          </cell>
        </row>
        <row r="2872">
          <cell r="AC2872" t="str">
            <v>FF</v>
          </cell>
          <cell r="AD2872" t="str">
            <v>FF</v>
          </cell>
        </row>
        <row r="2873">
          <cell r="AC2873" t="str">
            <v>FF</v>
          </cell>
          <cell r="AD2873" t="str">
            <v>FF</v>
          </cell>
        </row>
        <row r="2874">
          <cell r="AC2874" t="str">
            <v>FF</v>
          </cell>
          <cell r="AD2874" t="str">
            <v>FF</v>
          </cell>
        </row>
        <row r="2875">
          <cell r="AC2875" t="str">
            <v>FF</v>
          </cell>
          <cell r="AD2875" t="str">
            <v>FF</v>
          </cell>
        </row>
        <row r="2876">
          <cell r="AC2876" t="str">
            <v>FF</v>
          </cell>
          <cell r="AD2876" t="str">
            <v>FF</v>
          </cell>
        </row>
        <row r="2877">
          <cell r="AC2877" t="str">
            <v>FF</v>
          </cell>
          <cell r="AD2877" t="str">
            <v>FF</v>
          </cell>
        </row>
        <row r="2878">
          <cell r="AC2878" t="str">
            <v>FF</v>
          </cell>
          <cell r="AD2878" t="str">
            <v>FF</v>
          </cell>
        </row>
        <row r="2879">
          <cell r="AC2879" t="str">
            <v>FF</v>
          </cell>
          <cell r="AD2879" t="str">
            <v>FF</v>
          </cell>
        </row>
        <row r="2880">
          <cell r="AC2880" t="str">
            <v>FF</v>
          </cell>
          <cell r="AD2880" t="str">
            <v>FF</v>
          </cell>
        </row>
        <row r="2881">
          <cell r="AC2881" t="str">
            <v>FF</v>
          </cell>
          <cell r="AD2881" t="str">
            <v>FF</v>
          </cell>
        </row>
        <row r="2882">
          <cell r="AC2882" t="str">
            <v>FF</v>
          </cell>
          <cell r="AD2882" t="str">
            <v>FF</v>
          </cell>
        </row>
        <row r="2883">
          <cell r="AC2883" t="str">
            <v>FF</v>
          </cell>
          <cell r="AD2883" t="str">
            <v>FF</v>
          </cell>
        </row>
        <row r="2884">
          <cell r="AC2884" t="str">
            <v>FF</v>
          </cell>
          <cell r="AD2884" t="str">
            <v>FF</v>
          </cell>
        </row>
        <row r="2885">
          <cell r="AC2885" t="str">
            <v>FF</v>
          </cell>
          <cell r="AD2885" t="str">
            <v>FF</v>
          </cell>
        </row>
        <row r="2886">
          <cell r="AC2886" t="str">
            <v>FF</v>
          </cell>
          <cell r="AD2886" t="str">
            <v>FF</v>
          </cell>
        </row>
        <row r="2887">
          <cell r="AC2887" t="str">
            <v>FF</v>
          </cell>
          <cell r="AD2887" t="str">
            <v>FF</v>
          </cell>
        </row>
        <row r="2888">
          <cell r="AC2888" t="str">
            <v>FF</v>
          </cell>
          <cell r="AD2888" t="str">
            <v>FF</v>
          </cell>
        </row>
        <row r="2889">
          <cell r="AC2889" t="str">
            <v>FF</v>
          </cell>
          <cell r="AD2889" t="str">
            <v>FF</v>
          </cell>
        </row>
        <row r="2890">
          <cell r="AC2890" t="str">
            <v>FF</v>
          </cell>
          <cell r="AD2890" t="str">
            <v>FF</v>
          </cell>
        </row>
        <row r="2891">
          <cell r="AC2891" t="str">
            <v>FF</v>
          </cell>
          <cell r="AD2891" t="str">
            <v>FF</v>
          </cell>
        </row>
        <row r="2892">
          <cell r="AC2892" t="str">
            <v>FF</v>
          </cell>
          <cell r="AD2892" t="str">
            <v>FF</v>
          </cell>
        </row>
        <row r="2893">
          <cell r="AC2893" t="str">
            <v>FF</v>
          </cell>
          <cell r="AD2893" t="str">
            <v>FF</v>
          </cell>
        </row>
        <row r="2894">
          <cell r="AC2894" t="str">
            <v>FF</v>
          </cell>
          <cell r="AD2894" t="str">
            <v>FF</v>
          </cell>
        </row>
        <row r="2895">
          <cell r="AC2895" t="str">
            <v>FF</v>
          </cell>
          <cell r="AD2895" t="str">
            <v>FF</v>
          </cell>
        </row>
        <row r="2896">
          <cell r="AC2896" t="str">
            <v>FF</v>
          </cell>
          <cell r="AD2896" t="str">
            <v>FF</v>
          </cell>
        </row>
        <row r="2897">
          <cell r="AC2897" t="str">
            <v>FF</v>
          </cell>
          <cell r="AD2897" t="str">
            <v>FF</v>
          </cell>
        </row>
        <row r="2898">
          <cell r="AC2898" t="str">
            <v>FF</v>
          </cell>
          <cell r="AD2898" t="str">
            <v>FF</v>
          </cell>
        </row>
        <row r="2899">
          <cell r="AC2899" t="str">
            <v>FF</v>
          </cell>
          <cell r="AD2899" t="str">
            <v>FF</v>
          </cell>
        </row>
        <row r="2900">
          <cell r="AC2900" t="str">
            <v>FF</v>
          </cell>
          <cell r="AD2900" t="str">
            <v>FF</v>
          </cell>
        </row>
        <row r="2901">
          <cell r="AC2901" t="str">
            <v>FF</v>
          </cell>
          <cell r="AD2901" t="str">
            <v>FF</v>
          </cell>
        </row>
        <row r="2902">
          <cell r="AC2902" t="str">
            <v>FF</v>
          </cell>
          <cell r="AD2902" t="str">
            <v>FF</v>
          </cell>
        </row>
        <row r="2903">
          <cell r="AC2903" t="str">
            <v>OE</v>
          </cell>
          <cell r="AD2903" t="str">
            <v>OE</v>
          </cell>
        </row>
        <row r="2904">
          <cell r="AC2904" t="str">
            <v>OE</v>
          </cell>
          <cell r="AD2904" t="str">
            <v>OE</v>
          </cell>
        </row>
        <row r="2905">
          <cell r="AC2905" t="str">
            <v>OE</v>
          </cell>
          <cell r="AD2905" t="str">
            <v>OE</v>
          </cell>
        </row>
        <row r="2906">
          <cell r="AC2906" t="str">
            <v>OE</v>
          </cell>
          <cell r="AD2906" t="str">
            <v>OE</v>
          </cell>
        </row>
        <row r="2907">
          <cell r="AC2907" t="str">
            <v>OE</v>
          </cell>
          <cell r="AD2907" t="str">
            <v>OE</v>
          </cell>
        </row>
        <row r="2908">
          <cell r="AC2908" t="str">
            <v>OE</v>
          </cell>
          <cell r="AD2908" t="str">
            <v>OE</v>
          </cell>
        </row>
        <row r="2909">
          <cell r="AC2909" t="str">
            <v>OE</v>
          </cell>
          <cell r="AD2909" t="str">
            <v>OE</v>
          </cell>
        </row>
        <row r="2910">
          <cell r="AC2910" t="str">
            <v>OE</v>
          </cell>
          <cell r="AD2910" t="str">
            <v>OE</v>
          </cell>
        </row>
        <row r="2911">
          <cell r="AC2911" t="str">
            <v>OE</v>
          </cell>
          <cell r="AD2911" t="str">
            <v>OE</v>
          </cell>
        </row>
        <row r="2912">
          <cell r="AC2912" t="str">
            <v>OE</v>
          </cell>
          <cell r="AD2912" t="str">
            <v>OE</v>
          </cell>
        </row>
        <row r="2913">
          <cell r="AC2913" t="str">
            <v>OE</v>
          </cell>
          <cell r="AD2913" t="str">
            <v>OE</v>
          </cell>
        </row>
        <row r="2914">
          <cell r="AC2914" t="str">
            <v>OE</v>
          </cell>
          <cell r="AD2914" t="str">
            <v>OE</v>
          </cell>
        </row>
        <row r="2915">
          <cell r="AC2915" t="str">
            <v>OE</v>
          </cell>
          <cell r="AD2915" t="str">
            <v>OE</v>
          </cell>
        </row>
        <row r="2916">
          <cell r="AC2916" t="str">
            <v>OE</v>
          </cell>
          <cell r="AD2916" t="str">
            <v>OE</v>
          </cell>
        </row>
        <row r="2917">
          <cell r="AC2917" t="str">
            <v>OE</v>
          </cell>
          <cell r="AD2917" t="str">
            <v>OE</v>
          </cell>
        </row>
        <row r="2918">
          <cell r="AC2918" t="str">
            <v>OE</v>
          </cell>
          <cell r="AD2918" t="str">
            <v>OE</v>
          </cell>
        </row>
        <row r="2919">
          <cell r="AC2919" t="str">
            <v>OE</v>
          </cell>
          <cell r="AD2919" t="str">
            <v>OE</v>
          </cell>
        </row>
        <row r="2920">
          <cell r="AC2920" t="str">
            <v>OE</v>
          </cell>
          <cell r="AD2920" t="str">
            <v>OE</v>
          </cell>
        </row>
        <row r="2921">
          <cell r="AC2921" t="str">
            <v>OE</v>
          </cell>
          <cell r="AD2921" t="str">
            <v>OE</v>
          </cell>
        </row>
        <row r="2922">
          <cell r="AC2922" t="str">
            <v>OE</v>
          </cell>
          <cell r="AD2922" t="str">
            <v>OE</v>
          </cell>
        </row>
        <row r="2923">
          <cell r="AC2923" t="str">
            <v>OE</v>
          </cell>
          <cell r="AD2923" t="str">
            <v>OE</v>
          </cell>
        </row>
        <row r="2924">
          <cell r="AC2924" t="str">
            <v>OE</v>
          </cell>
          <cell r="AD2924" t="str">
            <v>OE</v>
          </cell>
        </row>
        <row r="2925">
          <cell r="AC2925" t="str">
            <v>OE</v>
          </cell>
          <cell r="AD2925" t="str">
            <v>OE</v>
          </cell>
        </row>
        <row r="2926">
          <cell r="AC2926" t="str">
            <v>OE</v>
          </cell>
          <cell r="AD2926" t="str">
            <v>OE</v>
          </cell>
        </row>
        <row r="2927">
          <cell r="AC2927" t="str">
            <v>OE</v>
          </cell>
          <cell r="AD2927" t="str">
            <v>OE</v>
          </cell>
        </row>
        <row r="2928">
          <cell r="AC2928" t="str">
            <v>OE</v>
          </cell>
          <cell r="AD2928" t="str">
            <v>OE</v>
          </cell>
        </row>
        <row r="2929">
          <cell r="AC2929" t="str">
            <v>OE</v>
          </cell>
          <cell r="AD2929" t="str">
            <v>OE</v>
          </cell>
        </row>
        <row r="2930">
          <cell r="AC2930" t="str">
            <v>OE</v>
          </cell>
          <cell r="AD2930" t="str">
            <v>OE</v>
          </cell>
        </row>
        <row r="2931">
          <cell r="AC2931" t="str">
            <v>OE</v>
          </cell>
          <cell r="AD2931" t="str">
            <v>OE</v>
          </cell>
        </row>
        <row r="2932">
          <cell r="AC2932" t="str">
            <v>OE</v>
          </cell>
          <cell r="AD2932" t="str">
            <v>OE</v>
          </cell>
        </row>
        <row r="2933">
          <cell r="AC2933" t="str">
            <v>OE</v>
          </cell>
          <cell r="AD2933" t="str">
            <v>OE</v>
          </cell>
        </row>
        <row r="2934">
          <cell r="AC2934" t="str">
            <v>OE</v>
          </cell>
          <cell r="AD2934" t="str">
            <v>OE</v>
          </cell>
        </row>
        <row r="2935">
          <cell r="AC2935" t="str">
            <v>OE</v>
          </cell>
          <cell r="AD2935" t="str">
            <v>OE</v>
          </cell>
        </row>
        <row r="2936">
          <cell r="AC2936" t="str">
            <v>OE</v>
          </cell>
          <cell r="AD2936" t="str">
            <v>OE</v>
          </cell>
        </row>
        <row r="2937">
          <cell r="AC2937" t="str">
            <v>OE</v>
          </cell>
          <cell r="AD2937" t="str">
            <v>OE</v>
          </cell>
        </row>
        <row r="2938">
          <cell r="AC2938" t="str">
            <v>OE</v>
          </cell>
          <cell r="AD2938" t="str">
            <v>OE</v>
          </cell>
        </row>
        <row r="2939">
          <cell r="AC2939" t="str">
            <v>OE</v>
          </cell>
          <cell r="AD2939" t="str">
            <v>OE</v>
          </cell>
        </row>
        <row r="2940">
          <cell r="AC2940" t="str">
            <v>OE</v>
          </cell>
          <cell r="AD2940" t="str">
            <v>OE</v>
          </cell>
        </row>
        <row r="2941">
          <cell r="AC2941" t="str">
            <v>OE</v>
          </cell>
          <cell r="AD2941" t="str">
            <v>OE</v>
          </cell>
        </row>
        <row r="2942">
          <cell r="AC2942" t="str">
            <v>OE</v>
          </cell>
          <cell r="AD2942" t="str">
            <v>OE</v>
          </cell>
        </row>
        <row r="2943">
          <cell r="AC2943" t="str">
            <v>OE</v>
          </cell>
          <cell r="AD2943" t="str">
            <v>OE</v>
          </cell>
        </row>
        <row r="2944">
          <cell r="AC2944" t="str">
            <v>OE</v>
          </cell>
          <cell r="AD2944" t="str">
            <v>OE</v>
          </cell>
        </row>
        <row r="2945">
          <cell r="AC2945" t="str">
            <v>OE</v>
          </cell>
          <cell r="AD2945" t="str">
            <v>OE</v>
          </cell>
        </row>
        <row r="2946">
          <cell r="AC2946" t="str">
            <v>OE</v>
          </cell>
          <cell r="AD2946" t="str">
            <v>OE</v>
          </cell>
        </row>
        <row r="2947">
          <cell r="AC2947" t="str">
            <v>OE</v>
          </cell>
          <cell r="AD2947" t="str">
            <v>OE</v>
          </cell>
        </row>
        <row r="2948">
          <cell r="AC2948" t="str">
            <v>OE</v>
          </cell>
          <cell r="AD2948" t="str">
            <v>OE</v>
          </cell>
        </row>
        <row r="2949">
          <cell r="AC2949" t="str">
            <v>OE</v>
          </cell>
          <cell r="AD2949" t="str">
            <v>OE</v>
          </cell>
        </row>
        <row r="2950">
          <cell r="AC2950" t="str">
            <v>ME</v>
          </cell>
          <cell r="AD2950" t="str">
            <v>ME</v>
          </cell>
        </row>
        <row r="2951">
          <cell r="AC2951" t="str">
            <v>TNK</v>
          </cell>
          <cell r="AD2951" t="str">
            <v>TNK</v>
          </cell>
        </row>
        <row r="2952">
          <cell r="AC2952" t="str">
            <v>ME - USD</v>
          </cell>
          <cell r="AD2952" t="str">
            <v>ME</v>
          </cell>
        </row>
        <row r="2953">
          <cell r="AC2953" t="str">
            <v>ME - USD</v>
          </cell>
          <cell r="AD2953" t="str">
            <v>ME</v>
          </cell>
        </row>
        <row r="2954">
          <cell r="AC2954" t="str">
            <v>ME - USD</v>
          </cell>
          <cell r="AD2954" t="str">
            <v>ME</v>
          </cell>
        </row>
        <row r="2955">
          <cell r="AC2955" t="str">
            <v>ME - USD</v>
          </cell>
          <cell r="AD2955" t="str">
            <v>ME</v>
          </cell>
        </row>
        <row r="2956">
          <cell r="AC2956" t="str">
            <v>ME</v>
          </cell>
          <cell r="AD2956" t="str">
            <v>ME</v>
          </cell>
        </row>
        <row r="2957">
          <cell r="AC2957" t="str">
            <v>ME</v>
          </cell>
          <cell r="AD2957" t="str">
            <v>ME</v>
          </cell>
        </row>
        <row r="2958">
          <cell r="AC2958" t="str">
            <v>COMP</v>
          </cell>
          <cell r="AD2958" t="str">
            <v>COMP</v>
          </cell>
        </row>
        <row r="2959">
          <cell r="AC2959" t="str">
            <v>COMP</v>
          </cell>
          <cell r="AD2959" t="str">
            <v>COMP</v>
          </cell>
        </row>
        <row r="2960">
          <cell r="AC2960" t="str">
            <v>COMP</v>
          </cell>
          <cell r="AD2960" t="str">
            <v>COMP</v>
          </cell>
        </row>
        <row r="2961">
          <cell r="AC2961" t="str">
            <v>ME</v>
          </cell>
          <cell r="AD2961" t="str">
            <v>ME</v>
          </cell>
        </row>
        <row r="2962">
          <cell r="AC2962" t="str">
            <v>ME</v>
          </cell>
          <cell r="AD2962" t="str">
            <v>ME</v>
          </cell>
        </row>
        <row r="2963">
          <cell r="AC2963" t="str">
            <v>ME</v>
          </cell>
          <cell r="AD2963" t="str">
            <v>ME</v>
          </cell>
        </row>
        <row r="2964">
          <cell r="AC2964" t="str">
            <v>ME</v>
          </cell>
          <cell r="AD2964" t="str">
            <v>ME</v>
          </cell>
        </row>
        <row r="2965">
          <cell r="AC2965" t="str">
            <v>COMP</v>
          </cell>
          <cell r="AD2965" t="str">
            <v>COMP</v>
          </cell>
        </row>
        <row r="2966">
          <cell r="AC2966" t="str">
            <v>COMP</v>
          </cell>
          <cell r="AD2966" t="str">
            <v>COMP</v>
          </cell>
        </row>
        <row r="2967">
          <cell r="AC2967" t="str">
            <v>ME</v>
          </cell>
          <cell r="AD2967" t="str">
            <v>ME</v>
          </cell>
        </row>
        <row r="2968">
          <cell r="AC2968" t="str">
            <v>ME</v>
          </cell>
          <cell r="AD2968" t="str">
            <v>ME</v>
          </cell>
        </row>
        <row r="2969">
          <cell r="AC2969" t="str">
            <v>ME</v>
          </cell>
          <cell r="AD2969" t="str">
            <v>ME</v>
          </cell>
        </row>
        <row r="2970">
          <cell r="AC2970" t="str">
            <v>ME</v>
          </cell>
          <cell r="AD2970" t="str">
            <v>ME</v>
          </cell>
        </row>
        <row r="2971">
          <cell r="AC2971" t="str">
            <v>ME</v>
          </cell>
          <cell r="AD2971" t="str">
            <v>ME</v>
          </cell>
        </row>
        <row r="2972">
          <cell r="AC2972" t="str">
            <v>ME</v>
          </cell>
          <cell r="AD2972" t="str">
            <v>ME</v>
          </cell>
        </row>
        <row r="2973">
          <cell r="AC2973" t="str">
            <v>ME</v>
          </cell>
          <cell r="AD2973" t="str">
            <v>ME</v>
          </cell>
        </row>
        <row r="2974">
          <cell r="AC2974" t="str">
            <v>ME</v>
          </cell>
          <cell r="AD2974" t="str">
            <v>ME</v>
          </cell>
        </row>
        <row r="2975">
          <cell r="AC2975" t="str">
            <v>ME</v>
          </cell>
          <cell r="AD2975" t="str">
            <v>ME</v>
          </cell>
        </row>
        <row r="2976">
          <cell r="AC2976" t="str">
            <v>ME</v>
          </cell>
          <cell r="AD2976" t="str">
            <v>ME</v>
          </cell>
        </row>
        <row r="2977">
          <cell r="AC2977" t="str">
            <v>ME</v>
          </cell>
          <cell r="AD2977" t="str">
            <v>ME</v>
          </cell>
        </row>
        <row r="2978">
          <cell r="AC2978" t="str">
            <v>ME</v>
          </cell>
          <cell r="AD2978" t="str">
            <v>ME</v>
          </cell>
        </row>
        <row r="2979">
          <cell r="AC2979" t="str">
            <v>ME</v>
          </cell>
          <cell r="AD2979" t="str">
            <v>ME</v>
          </cell>
        </row>
        <row r="2980">
          <cell r="AC2980" t="str">
            <v>ME</v>
          </cell>
          <cell r="AD2980" t="str">
            <v>ME</v>
          </cell>
        </row>
        <row r="2981">
          <cell r="AC2981" t="str">
            <v>ME</v>
          </cell>
          <cell r="AD2981" t="str">
            <v>ME</v>
          </cell>
        </row>
        <row r="2982">
          <cell r="AC2982" t="str">
            <v>ME</v>
          </cell>
          <cell r="AD2982" t="str">
            <v>ME</v>
          </cell>
        </row>
        <row r="2983">
          <cell r="AC2983" t="str">
            <v>ME</v>
          </cell>
          <cell r="AD2983" t="str">
            <v>ME</v>
          </cell>
        </row>
        <row r="2984">
          <cell r="AC2984" t="str">
            <v>ME - USD</v>
          </cell>
          <cell r="AD2984" t="str">
            <v>ME</v>
          </cell>
        </row>
        <row r="2985">
          <cell r="AC2985" t="str">
            <v>ME - USD</v>
          </cell>
          <cell r="AD2985" t="str">
            <v>ME</v>
          </cell>
        </row>
        <row r="2986">
          <cell r="AC2986" t="str">
            <v>ME - USD</v>
          </cell>
          <cell r="AD2986" t="str">
            <v>ME</v>
          </cell>
        </row>
        <row r="2987">
          <cell r="AC2987" t="str">
            <v>ME - USD</v>
          </cell>
          <cell r="AD2987" t="str">
            <v>ME</v>
          </cell>
        </row>
        <row r="2988">
          <cell r="AC2988" t="str">
            <v>ME - USD</v>
          </cell>
          <cell r="AD2988" t="str">
            <v>ME</v>
          </cell>
        </row>
        <row r="2989">
          <cell r="AC2989" t="str">
            <v>ME - USD</v>
          </cell>
          <cell r="AD2989" t="str">
            <v>ME</v>
          </cell>
        </row>
        <row r="2990">
          <cell r="AC2990" t="str">
            <v>ME - USD</v>
          </cell>
          <cell r="AD2990" t="str">
            <v>ME</v>
          </cell>
        </row>
        <row r="2991">
          <cell r="AC2991" t="str">
            <v>ME - USD</v>
          </cell>
          <cell r="AD2991" t="str">
            <v>ME</v>
          </cell>
        </row>
        <row r="2992">
          <cell r="AC2992" t="str">
            <v>ME - USD</v>
          </cell>
          <cell r="AD2992" t="str">
            <v>ME</v>
          </cell>
        </row>
        <row r="2993">
          <cell r="AC2993" t="str">
            <v>ME - USD</v>
          </cell>
          <cell r="AD2993" t="str">
            <v>ME</v>
          </cell>
        </row>
        <row r="2994">
          <cell r="AC2994" t="str">
            <v>ME - USD</v>
          </cell>
          <cell r="AD2994" t="str">
            <v>ME</v>
          </cell>
        </row>
        <row r="2995">
          <cell r="AC2995" t="str">
            <v>ME - USD</v>
          </cell>
          <cell r="AD2995" t="str">
            <v>ME</v>
          </cell>
        </row>
        <row r="2996">
          <cell r="AC2996" t="str">
            <v>ME - USD</v>
          </cell>
          <cell r="AD2996" t="str">
            <v>ME</v>
          </cell>
        </row>
        <row r="2997">
          <cell r="AC2997" t="str">
            <v>ME - USD</v>
          </cell>
          <cell r="AD2997" t="str">
            <v>ME</v>
          </cell>
        </row>
        <row r="2998">
          <cell r="AC2998" t="str">
            <v>ME - USD</v>
          </cell>
          <cell r="AD2998" t="str">
            <v>ME</v>
          </cell>
        </row>
        <row r="2999">
          <cell r="AC2999" t="str">
            <v>ME - USD</v>
          </cell>
          <cell r="AD2999" t="str">
            <v>ME</v>
          </cell>
        </row>
        <row r="3000">
          <cell r="AC3000" t="str">
            <v>ME - USD</v>
          </cell>
          <cell r="AD3000" t="str">
            <v>ME</v>
          </cell>
        </row>
        <row r="3001">
          <cell r="AC3001" t="str">
            <v>ME - USD</v>
          </cell>
          <cell r="AD3001" t="str">
            <v>ME</v>
          </cell>
        </row>
        <row r="3002">
          <cell r="AC3002" t="str">
            <v>ME - USD</v>
          </cell>
          <cell r="AD3002" t="str">
            <v>ME</v>
          </cell>
        </row>
        <row r="3003">
          <cell r="AC3003" t="str">
            <v>ME</v>
          </cell>
          <cell r="AD3003" t="str">
            <v>ME</v>
          </cell>
        </row>
        <row r="3004">
          <cell r="AC3004" t="str">
            <v>PIPE</v>
          </cell>
          <cell r="AD3004" t="str">
            <v>PIPE</v>
          </cell>
        </row>
        <row r="3005">
          <cell r="AC3005" t="str">
            <v>COMP</v>
          </cell>
          <cell r="AD3005" t="str">
            <v>COMP</v>
          </cell>
        </row>
        <row r="3006">
          <cell r="AC3006" t="str">
            <v>COMP</v>
          </cell>
          <cell r="AD3006" t="str">
            <v>COMP</v>
          </cell>
        </row>
        <row r="3007">
          <cell r="AC3007" t="str">
            <v>COMP</v>
          </cell>
          <cell r="AD3007" t="str">
            <v>COMP</v>
          </cell>
        </row>
        <row r="3008">
          <cell r="AC3008" t="str">
            <v>ME</v>
          </cell>
          <cell r="AD3008" t="str">
            <v>ME</v>
          </cell>
        </row>
        <row r="3009">
          <cell r="AC3009" t="str">
            <v>ME</v>
          </cell>
          <cell r="AD3009" t="str">
            <v>ME</v>
          </cell>
        </row>
        <row r="3010">
          <cell r="AC3010" t="str">
            <v>ME</v>
          </cell>
          <cell r="AD3010" t="str">
            <v>ME</v>
          </cell>
        </row>
        <row r="3011">
          <cell r="AC3011" t="str">
            <v>ME</v>
          </cell>
          <cell r="AD3011" t="str">
            <v>ME</v>
          </cell>
        </row>
        <row r="3012">
          <cell r="AC3012" t="str">
            <v>ME</v>
          </cell>
          <cell r="AD3012" t="str">
            <v>ME</v>
          </cell>
        </row>
        <row r="3013">
          <cell r="AC3013" t="str">
            <v>ME</v>
          </cell>
          <cell r="AD3013" t="str">
            <v>ME</v>
          </cell>
        </row>
        <row r="3014">
          <cell r="AC3014" t="str">
            <v>ME</v>
          </cell>
          <cell r="AD3014" t="str">
            <v>ME</v>
          </cell>
        </row>
        <row r="3015">
          <cell r="AC3015" t="str">
            <v>PMP - 15</v>
          </cell>
          <cell r="AD3015" t="str">
            <v>PMP - 15</v>
          </cell>
        </row>
        <row r="3016">
          <cell r="AC3016" t="str">
            <v>PMP - 15</v>
          </cell>
          <cell r="AD3016" t="str">
            <v>PMP - 15</v>
          </cell>
        </row>
        <row r="3017">
          <cell r="AC3017" t="str">
            <v>ME</v>
          </cell>
          <cell r="AD3017" t="str">
            <v>ME</v>
          </cell>
        </row>
        <row r="3018">
          <cell r="AC3018" t="str">
            <v>PMP - 15</v>
          </cell>
          <cell r="AD3018" t="str">
            <v>PMP - 15</v>
          </cell>
        </row>
        <row r="3019">
          <cell r="AC3019" t="str">
            <v>MOT</v>
          </cell>
          <cell r="AD3019" t="str">
            <v>MOT</v>
          </cell>
        </row>
        <row r="3020">
          <cell r="AC3020" t="str">
            <v>MOT</v>
          </cell>
          <cell r="AD3020" t="str">
            <v>MOT</v>
          </cell>
        </row>
        <row r="3021">
          <cell r="AC3021" t="str">
            <v>ME - USD</v>
          </cell>
          <cell r="AD3021" t="str">
            <v>ME</v>
          </cell>
        </row>
        <row r="3022">
          <cell r="AC3022" t="str">
            <v>ME - USD</v>
          </cell>
          <cell r="AD3022" t="str">
            <v>ME</v>
          </cell>
        </row>
        <row r="3023">
          <cell r="AC3023" t="str">
            <v>ME - USD</v>
          </cell>
          <cell r="AD3023" t="str">
            <v>ME</v>
          </cell>
        </row>
        <row r="3024">
          <cell r="AC3024" t="str">
            <v>ME - USD</v>
          </cell>
          <cell r="AD3024" t="str">
            <v>ME</v>
          </cell>
        </row>
        <row r="3025">
          <cell r="AC3025" t="str">
            <v>ME - USD</v>
          </cell>
          <cell r="AD3025" t="str">
            <v>ME</v>
          </cell>
        </row>
        <row r="3026">
          <cell r="AC3026" t="str">
            <v>ME - USD</v>
          </cell>
          <cell r="AD3026" t="str">
            <v>ME</v>
          </cell>
        </row>
        <row r="3027">
          <cell r="AC3027" t="str">
            <v>ME</v>
          </cell>
          <cell r="AD3027" t="str">
            <v>ME</v>
          </cell>
        </row>
        <row r="3028">
          <cell r="AC3028" t="str">
            <v>ME - USD</v>
          </cell>
          <cell r="AD3028" t="str">
            <v>ME</v>
          </cell>
        </row>
        <row r="3029">
          <cell r="AC3029" t="str">
            <v>ME - USD</v>
          </cell>
          <cell r="AD3029" t="str">
            <v>ME</v>
          </cell>
        </row>
        <row r="3030">
          <cell r="AC3030" t="str">
            <v>ME - USD</v>
          </cell>
          <cell r="AD3030" t="str">
            <v>ME</v>
          </cell>
        </row>
        <row r="3031">
          <cell r="AC3031" t="str">
            <v>ME - USD</v>
          </cell>
          <cell r="AD3031" t="str">
            <v>ME</v>
          </cell>
        </row>
        <row r="3032">
          <cell r="AC3032" t="str">
            <v>ME - USD</v>
          </cell>
          <cell r="AD3032" t="str">
            <v>ME</v>
          </cell>
        </row>
        <row r="3033">
          <cell r="AC3033" t="str">
            <v>ME - USD</v>
          </cell>
          <cell r="AD3033" t="str">
            <v>ME</v>
          </cell>
        </row>
        <row r="3034">
          <cell r="AC3034" t="str">
            <v>ME</v>
          </cell>
          <cell r="AD3034" t="str">
            <v>ME</v>
          </cell>
        </row>
        <row r="3035">
          <cell r="AC3035" t="str">
            <v>ME</v>
          </cell>
          <cell r="AD3035" t="str">
            <v>ME</v>
          </cell>
        </row>
        <row r="3036">
          <cell r="AC3036" t="str">
            <v>ME</v>
          </cell>
          <cell r="AD3036" t="str">
            <v>ME</v>
          </cell>
        </row>
        <row r="3037">
          <cell r="AC3037" t="str">
            <v>ME</v>
          </cell>
          <cell r="AD3037" t="str">
            <v>ME</v>
          </cell>
        </row>
        <row r="3038">
          <cell r="AC3038" t="str">
            <v>ME</v>
          </cell>
          <cell r="AD3038" t="str">
            <v>ME</v>
          </cell>
        </row>
        <row r="3039">
          <cell r="AC3039" t="str">
            <v>LAB</v>
          </cell>
          <cell r="AD3039" t="str">
            <v>LAB</v>
          </cell>
        </row>
        <row r="3040">
          <cell r="AC3040" t="str">
            <v>PMP - 15</v>
          </cell>
          <cell r="AD3040" t="str">
            <v>PMP - 15</v>
          </cell>
        </row>
        <row r="3041">
          <cell r="AC3041" t="str">
            <v>PMP - 15</v>
          </cell>
          <cell r="AD3041" t="str">
            <v>PMP - 15</v>
          </cell>
        </row>
        <row r="3042">
          <cell r="AC3042" t="str">
            <v>PMP - 15</v>
          </cell>
          <cell r="AD3042" t="str">
            <v>PMP - 15</v>
          </cell>
        </row>
        <row r="3043">
          <cell r="AC3043" t="str">
            <v>PMP - 15</v>
          </cell>
          <cell r="AD3043" t="str">
            <v>PMP - 15</v>
          </cell>
        </row>
        <row r="3044">
          <cell r="AC3044" t="str">
            <v>ME</v>
          </cell>
          <cell r="AD3044" t="str">
            <v>ME</v>
          </cell>
        </row>
        <row r="3045">
          <cell r="AC3045" t="str">
            <v>PMP</v>
          </cell>
          <cell r="AD3045" t="str">
            <v>PMP</v>
          </cell>
        </row>
        <row r="3046">
          <cell r="AC3046" t="str">
            <v>PMP</v>
          </cell>
          <cell r="AD3046" t="str">
            <v>PMP</v>
          </cell>
        </row>
        <row r="3047">
          <cell r="AC3047" t="str">
            <v>ME</v>
          </cell>
          <cell r="AD3047" t="str">
            <v>ME</v>
          </cell>
        </row>
        <row r="3048">
          <cell r="AC3048" t="str">
            <v>ME</v>
          </cell>
          <cell r="AD3048" t="str">
            <v>ME</v>
          </cell>
        </row>
        <row r="3049">
          <cell r="AC3049" t="str">
            <v>ME</v>
          </cell>
          <cell r="AD3049" t="str">
            <v>ME</v>
          </cell>
        </row>
        <row r="3050">
          <cell r="AC3050" t="str">
            <v>ME</v>
          </cell>
          <cell r="AD3050" t="str">
            <v>ME</v>
          </cell>
        </row>
        <row r="3051">
          <cell r="AC3051" t="str">
            <v>ME</v>
          </cell>
          <cell r="AD3051" t="str">
            <v>ME</v>
          </cell>
        </row>
        <row r="3052">
          <cell r="AC3052" t="str">
            <v>ME</v>
          </cell>
          <cell r="AD3052" t="str">
            <v>ME</v>
          </cell>
        </row>
        <row r="3053">
          <cell r="AC3053" t="str">
            <v>ME</v>
          </cell>
          <cell r="AD3053" t="str">
            <v>ME</v>
          </cell>
        </row>
        <row r="3054">
          <cell r="AC3054" t="str">
            <v>ME</v>
          </cell>
          <cell r="AD3054" t="str">
            <v>ME</v>
          </cell>
        </row>
        <row r="3055">
          <cell r="AC3055" t="str">
            <v>ME</v>
          </cell>
          <cell r="AD3055" t="str">
            <v>ME</v>
          </cell>
        </row>
        <row r="3056">
          <cell r="AC3056" t="str">
            <v>ME</v>
          </cell>
          <cell r="AD3056" t="str">
            <v>ME</v>
          </cell>
        </row>
        <row r="3057">
          <cell r="AC3057" t="str">
            <v>ME</v>
          </cell>
          <cell r="AD3057" t="str">
            <v>ME</v>
          </cell>
        </row>
        <row r="3058">
          <cell r="AC3058" t="str">
            <v>ME</v>
          </cell>
          <cell r="AD3058" t="str">
            <v>ME</v>
          </cell>
        </row>
        <row r="3059">
          <cell r="AC3059" t="str">
            <v>ME</v>
          </cell>
          <cell r="AD3059" t="str">
            <v>ME</v>
          </cell>
        </row>
        <row r="3060">
          <cell r="AC3060" t="str">
            <v>ME</v>
          </cell>
          <cell r="AD3060" t="str">
            <v>ME</v>
          </cell>
        </row>
        <row r="3061">
          <cell r="AC3061" t="str">
            <v>TNK</v>
          </cell>
          <cell r="AD3061" t="str">
            <v>TNK</v>
          </cell>
        </row>
        <row r="3062">
          <cell r="AC3062" t="str">
            <v>TNK</v>
          </cell>
          <cell r="AD3062" t="str">
            <v>TNK</v>
          </cell>
        </row>
        <row r="3063">
          <cell r="AC3063" t="str">
            <v>TNK</v>
          </cell>
          <cell r="AD3063" t="str">
            <v>TNK</v>
          </cell>
        </row>
        <row r="3064">
          <cell r="AC3064" t="str">
            <v>TNK</v>
          </cell>
          <cell r="AD3064" t="str">
            <v>TNK</v>
          </cell>
        </row>
        <row r="3065">
          <cell r="AC3065" t="str">
            <v>TNK</v>
          </cell>
          <cell r="AD3065" t="str">
            <v>TNK</v>
          </cell>
        </row>
        <row r="3066">
          <cell r="AC3066" t="str">
            <v>TNK</v>
          </cell>
          <cell r="AD3066" t="str">
            <v>TNK</v>
          </cell>
        </row>
        <row r="3067">
          <cell r="AC3067" t="str">
            <v>TNK</v>
          </cell>
          <cell r="AD3067" t="str">
            <v>TNK</v>
          </cell>
        </row>
        <row r="3068">
          <cell r="AC3068" t="str">
            <v>PPE</v>
          </cell>
          <cell r="AD3068" t="str">
            <v>PPE</v>
          </cell>
        </row>
        <row r="3069">
          <cell r="AC3069" t="str">
            <v>PPE</v>
          </cell>
          <cell r="AD3069" t="str">
            <v>PPE</v>
          </cell>
        </row>
        <row r="3070">
          <cell r="AC3070" t="str">
            <v>PPE</v>
          </cell>
          <cell r="AD3070" t="str">
            <v>PPE</v>
          </cell>
        </row>
        <row r="3071">
          <cell r="AC3071" t="str">
            <v>PPE</v>
          </cell>
          <cell r="AD3071" t="str">
            <v>PPE</v>
          </cell>
        </row>
        <row r="3072">
          <cell r="AC3072" t="str">
            <v>PPE</v>
          </cell>
          <cell r="AD3072" t="str">
            <v>PPE</v>
          </cell>
        </row>
        <row r="3073">
          <cell r="AC3073" t="str">
            <v>PPE</v>
          </cell>
          <cell r="AD3073" t="str">
            <v>PPE</v>
          </cell>
        </row>
        <row r="3074">
          <cell r="AC3074" t="str">
            <v>PIPE</v>
          </cell>
          <cell r="AD3074" t="str">
            <v>PIPE</v>
          </cell>
        </row>
        <row r="3075">
          <cell r="AC3075" t="str">
            <v>ME</v>
          </cell>
          <cell r="AD3075" t="str">
            <v>ME</v>
          </cell>
        </row>
        <row r="3076">
          <cell r="AC3076" t="str">
            <v>ME</v>
          </cell>
          <cell r="AD3076" t="str">
            <v>ME</v>
          </cell>
        </row>
        <row r="3077">
          <cell r="AC3077" t="str">
            <v>ME</v>
          </cell>
          <cell r="AD3077" t="str">
            <v>ME</v>
          </cell>
        </row>
        <row r="3078">
          <cell r="AC3078" t="str">
            <v>ME</v>
          </cell>
          <cell r="AD3078" t="str">
            <v>ME</v>
          </cell>
        </row>
        <row r="3079">
          <cell r="AC3079" t="str">
            <v>ME</v>
          </cell>
          <cell r="AD3079" t="str">
            <v>ME</v>
          </cell>
        </row>
        <row r="3080">
          <cell r="AC3080" t="str">
            <v>ME</v>
          </cell>
          <cell r="AD3080" t="str">
            <v>ME</v>
          </cell>
        </row>
        <row r="3081">
          <cell r="AC3081" t="str">
            <v>ME</v>
          </cell>
          <cell r="AD3081" t="str">
            <v>ME</v>
          </cell>
        </row>
        <row r="3082">
          <cell r="AC3082" t="str">
            <v>PMP</v>
          </cell>
          <cell r="AD3082" t="str">
            <v>PMP</v>
          </cell>
        </row>
        <row r="3083">
          <cell r="AC3083" t="str">
            <v>ME</v>
          </cell>
          <cell r="AD3083" t="str">
            <v>ME</v>
          </cell>
        </row>
        <row r="3084">
          <cell r="AC3084" t="str">
            <v>ME</v>
          </cell>
          <cell r="AD3084" t="str">
            <v>ME</v>
          </cell>
        </row>
        <row r="3085">
          <cell r="AC3085" t="str">
            <v>PMP</v>
          </cell>
          <cell r="AD3085" t="str">
            <v>PMP</v>
          </cell>
        </row>
        <row r="3086">
          <cell r="AC3086" t="str">
            <v>PMP</v>
          </cell>
          <cell r="AD3086" t="str">
            <v>PMP</v>
          </cell>
        </row>
        <row r="3087">
          <cell r="AC3087" t="str">
            <v>ME</v>
          </cell>
          <cell r="AD3087" t="str">
            <v>ME</v>
          </cell>
        </row>
        <row r="3088">
          <cell r="AC3088" t="str">
            <v>COMP</v>
          </cell>
          <cell r="AD3088" t="str">
            <v>COMP</v>
          </cell>
        </row>
        <row r="3089">
          <cell r="AC3089" t="str">
            <v>COMP</v>
          </cell>
          <cell r="AD3089" t="str">
            <v>COMP</v>
          </cell>
        </row>
        <row r="3090">
          <cell r="AC3090" t="str">
            <v>COMP</v>
          </cell>
          <cell r="AD3090" t="str">
            <v>COMP</v>
          </cell>
        </row>
        <row r="3091">
          <cell r="AC3091" t="str">
            <v>COMP</v>
          </cell>
          <cell r="AD3091" t="str">
            <v>COMP</v>
          </cell>
        </row>
        <row r="3092">
          <cell r="AC3092" t="str">
            <v>ME</v>
          </cell>
          <cell r="AD3092" t="str">
            <v>ME</v>
          </cell>
        </row>
        <row r="3093">
          <cell r="AC3093" t="str">
            <v>ME</v>
          </cell>
          <cell r="AD3093" t="str">
            <v>ME</v>
          </cell>
        </row>
        <row r="3094">
          <cell r="AC3094" t="str">
            <v>ME</v>
          </cell>
          <cell r="AD3094" t="str">
            <v>ME</v>
          </cell>
        </row>
        <row r="3095">
          <cell r="AC3095" t="str">
            <v>ME</v>
          </cell>
          <cell r="AD3095" t="str">
            <v>ME</v>
          </cell>
        </row>
        <row r="3096">
          <cell r="AC3096" t="str">
            <v>ME</v>
          </cell>
          <cell r="AD3096" t="str">
            <v>ME</v>
          </cell>
        </row>
        <row r="3097">
          <cell r="AC3097" t="str">
            <v>ME</v>
          </cell>
          <cell r="AD3097" t="str">
            <v>ME</v>
          </cell>
        </row>
        <row r="3098">
          <cell r="AC3098" t="str">
            <v>ME</v>
          </cell>
          <cell r="AD3098" t="str">
            <v>ME</v>
          </cell>
        </row>
        <row r="3099">
          <cell r="AC3099" t="str">
            <v>ME</v>
          </cell>
          <cell r="AD3099" t="str">
            <v>ME</v>
          </cell>
        </row>
        <row r="3100">
          <cell r="AC3100" t="str">
            <v>ME</v>
          </cell>
          <cell r="AD3100" t="str">
            <v>ME</v>
          </cell>
        </row>
        <row r="3101">
          <cell r="AC3101" t="str">
            <v>ME</v>
          </cell>
          <cell r="AD3101" t="str">
            <v>ME</v>
          </cell>
        </row>
        <row r="3102">
          <cell r="AC3102" t="str">
            <v>ME</v>
          </cell>
          <cell r="AD3102" t="str">
            <v>ME</v>
          </cell>
        </row>
        <row r="3103">
          <cell r="AC3103" t="str">
            <v>ME</v>
          </cell>
          <cell r="AD3103" t="str">
            <v>ME</v>
          </cell>
        </row>
        <row r="3104">
          <cell r="AC3104" t="str">
            <v>ME</v>
          </cell>
          <cell r="AD3104" t="str">
            <v>ME</v>
          </cell>
        </row>
        <row r="3105">
          <cell r="AC3105" t="str">
            <v>PMP - 15</v>
          </cell>
          <cell r="AD3105" t="str">
            <v>PMP - 15</v>
          </cell>
        </row>
        <row r="3106">
          <cell r="AC3106" t="str">
            <v>PMP - 15</v>
          </cell>
          <cell r="AD3106" t="str">
            <v>PMP - 15</v>
          </cell>
        </row>
        <row r="3107">
          <cell r="AC3107" t="str">
            <v>PMP - 15</v>
          </cell>
          <cell r="AD3107" t="str">
            <v>PMP - 15</v>
          </cell>
        </row>
        <row r="3108">
          <cell r="AC3108" t="str">
            <v>PMP - 15</v>
          </cell>
          <cell r="AD3108" t="str">
            <v>PMP - 15</v>
          </cell>
        </row>
        <row r="3109">
          <cell r="AC3109" t="str">
            <v>PMP - 15</v>
          </cell>
          <cell r="AD3109" t="str">
            <v>PMP - 15</v>
          </cell>
        </row>
        <row r="3110">
          <cell r="AC3110" t="str">
            <v>ME - USD</v>
          </cell>
          <cell r="AD3110" t="str">
            <v>ME</v>
          </cell>
        </row>
        <row r="3111">
          <cell r="AC3111" t="str">
            <v>ME - USD</v>
          </cell>
          <cell r="AD3111" t="str">
            <v>ME</v>
          </cell>
        </row>
        <row r="3112">
          <cell r="AC3112" t="str">
            <v>ME - USD</v>
          </cell>
          <cell r="AD3112" t="str">
            <v>ME</v>
          </cell>
        </row>
        <row r="3113">
          <cell r="AC3113" t="str">
            <v>ME - USD</v>
          </cell>
          <cell r="AD3113" t="str">
            <v>ME</v>
          </cell>
        </row>
        <row r="3114">
          <cell r="AC3114" t="str">
            <v>ME - USD</v>
          </cell>
          <cell r="AD3114" t="str">
            <v>ME</v>
          </cell>
        </row>
        <row r="3115">
          <cell r="AC3115" t="str">
            <v>ME - USD</v>
          </cell>
          <cell r="AD3115" t="str">
            <v>ME</v>
          </cell>
        </row>
        <row r="3116">
          <cell r="AC3116" t="str">
            <v>ME - USD</v>
          </cell>
          <cell r="AD3116" t="str">
            <v>ME</v>
          </cell>
        </row>
        <row r="3117">
          <cell r="AC3117" t="str">
            <v>ME - USD</v>
          </cell>
          <cell r="AD3117" t="str">
            <v>ME</v>
          </cell>
        </row>
        <row r="3118">
          <cell r="AC3118" t="str">
            <v>ME - USD</v>
          </cell>
          <cell r="AD3118" t="str">
            <v>ME</v>
          </cell>
        </row>
        <row r="3119">
          <cell r="AC3119" t="str">
            <v>ME - USD</v>
          </cell>
          <cell r="AD3119" t="str">
            <v>ME</v>
          </cell>
        </row>
        <row r="3120">
          <cell r="AC3120" t="str">
            <v>ME - USD</v>
          </cell>
          <cell r="AD3120" t="str">
            <v>ME</v>
          </cell>
        </row>
        <row r="3121">
          <cell r="AC3121" t="str">
            <v>ME - USD</v>
          </cell>
          <cell r="AD3121" t="str">
            <v>ME</v>
          </cell>
        </row>
        <row r="3122">
          <cell r="AC3122" t="str">
            <v>ME - USD</v>
          </cell>
          <cell r="AD3122" t="str">
            <v>ME</v>
          </cell>
        </row>
        <row r="3123">
          <cell r="AC3123" t="str">
            <v>ME - USD</v>
          </cell>
          <cell r="AD3123" t="str">
            <v>ME</v>
          </cell>
        </row>
        <row r="3124">
          <cell r="AC3124" t="str">
            <v>ME - USD</v>
          </cell>
          <cell r="AD3124" t="str">
            <v>ME</v>
          </cell>
        </row>
        <row r="3125">
          <cell r="AC3125" t="str">
            <v>ME - USD</v>
          </cell>
          <cell r="AD3125" t="str">
            <v>ME</v>
          </cell>
        </row>
        <row r="3126">
          <cell r="AC3126" t="str">
            <v>ME - USD</v>
          </cell>
          <cell r="AD3126" t="str">
            <v>ME</v>
          </cell>
        </row>
        <row r="3127">
          <cell r="AC3127" t="str">
            <v>ME - USD</v>
          </cell>
          <cell r="AD3127" t="str">
            <v>ME</v>
          </cell>
        </row>
        <row r="3128">
          <cell r="AC3128" t="str">
            <v>ME - USD</v>
          </cell>
          <cell r="AD3128" t="str">
            <v>ME</v>
          </cell>
        </row>
        <row r="3129">
          <cell r="AC3129" t="str">
            <v>ME - USD</v>
          </cell>
          <cell r="AD3129" t="str">
            <v>ME</v>
          </cell>
        </row>
        <row r="3130">
          <cell r="AC3130" t="str">
            <v>ME - USD</v>
          </cell>
          <cell r="AD3130" t="str">
            <v>ME</v>
          </cell>
        </row>
        <row r="3131">
          <cell r="AC3131" t="str">
            <v>ME - USD</v>
          </cell>
          <cell r="AD3131" t="str">
            <v>ME</v>
          </cell>
        </row>
        <row r="3132">
          <cell r="AC3132" t="str">
            <v>ME - USD</v>
          </cell>
          <cell r="AD3132" t="str">
            <v>ME</v>
          </cell>
        </row>
        <row r="3133">
          <cell r="AC3133" t="str">
            <v>ME - USD</v>
          </cell>
          <cell r="AD3133" t="str">
            <v>ME</v>
          </cell>
        </row>
        <row r="3134">
          <cell r="AC3134" t="str">
            <v>ME - USD</v>
          </cell>
          <cell r="AD3134" t="str">
            <v>ME</v>
          </cell>
        </row>
        <row r="3135">
          <cell r="AC3135" t="str">
            <v>ME - USD</v>
          </cell>
          <cell r="AD3135" t="str">
            <v>ME</v>
          </cell>
        </row>
        <row r="3136">
          <cell r="AC3136" t="str">
            <v>ME - USD</v>
          </cell>
          <cell r="AD3136" t="str">
            <v>ME</v>
          </cell>
        </row>
        <row r="3137">
          <cell r="AC3137" t="str">
            <v>ME - USD</v>
          </cell>
          <cell r="AD3137" t="str">
            <v>ME</v>
          </cell>
        </row>
        <row r="3138">
          <cell r="AC3138" t="str">
            <v>ME - USD</v>
          </cell>
          <cell r="AD3138" t="str">
            <v>ME</v>
          </cell>
        </row>
        <row r="3139">
          <cell r="AC3139" t="str">
            <v>ME - USD</v>
          </cell>
          <cell r="AD3139" t="str">
            <v>ME</v>
          </cell>
        </row>
        <row r="3140">
          <cell r="AC3140" t="str">
            <v>ME - USD</v>
          </cell>
          <cell r="AD3140" t="str">
            <v>ME</v>
          </cell>
        </row>
        <row r="3141">
          <cell r="AC3141" t="str">
            <v>ME - USD</v>
          </cell>
          <cell r="AD3141" t="str">
            <v>ME</v>
          </cell>
        </row>
        <row r="3142">
          <cell r="AC3142" t="str">
            <v>ME - USD</v>
          </cell>
          <cell r="AD3142" t="str">
            <v>ME</v>
          </cell>
        </row>
        <row r="3143">
          <cell r="AC3143" t="str">
            <v>ME - USD</v>
          </cell>
          <cell r="AD3143" t="str">
            <v>ME</v>
          </cell>
        </row>
        <row r="3144">
          <cell r="AC3144" t="str">
            <v>ME - USD</v>
          </cell>
          <cell r="AD3144" t="str">
            <v>ME</v>
          </cell>
        </row>
        <row r="3145">
          <cell r="AC3145" t="str">
            <v>ME - USD</v>
          </cell>
          <cell r="AD3145" t="str">
            <v>ME</v>
          </cell>
        </row>
        <row r="3146">
          <cell r="AC3146" t="str">
            <v>ME - USD</v>
          </cell>
          <cell r="AD3146" t="str">
            <v>ME</v>
          </cell>
        </row>
        <row r="3147">
          <cell r="AC3147" t="str">
            <v>ME - USD</v>
          </cell>
          <cell r="AD3147" t="str">
            <v>ME</v>
          </cell>
        </row>
        <row r="3148">
          <cell r="AC3148" t="str">
            <v>ME - USD</v>
          </cell>
          <cell r="AD3148" t="str">
            <v>ME</v>
          </cell>
        </row>
        <row r="3149">
          <cell r="AC3149" t="str">
            <v>ME - USD</v>
          </cell>
          <cell r="AD3149" t="str">
            <v>ME</v>
          </cell>
        </row>
        <row r="3150">
          <cell r="AC3150" t="str">
            <v>ME - USD</v>
          </cell>
          <cell r="AD3150" t="str">
            <v>ME</v>
          </cell>
        </row>
        <row r="3151">
          <cell r="AC3151" t="str">
            <v>ME - USD</v>
          </cell>
          <cell r="AD3151" t="str">
            <v>ME</v>
          </cell>
        </row>
        <row r="3152">
          <cell r="AC3152" t="str">
            <v>ME - USD</v>
          </cell>
          <cell r="AD3152" t="str">
            <v>ME</v>
          </cell>
        </row>
        <row r="3153">
          <cell r="AC3153" t="str">
            <v>ME - USD</v>
          </cell>
          <cell r="AD3153" t="str">
            <v>ME</v>
          </cell>
        </row>
        <row r="3154">
          <cell r="AC3154" t="str">
            <v>ME - USD</v>
          </cell>
          <cell r="AD3154" t="str">
            <v>ME</v>
          </cell>
        </row>
        <row r="3155">
          <cell r="AC3155" t="str">
            <v>ME - USD</v>
          </cell>
          <cell r="AD3155" t="str">
            <v>ME</v>
          </cell>
        </row>
        <row r="3156">
          <cell r="AC3156" t="str">
            <v>ME - USD</v>
          </cell>
          <cell r="AD3156" t="str">
            <v>ME</v>
          </cell>
        </row>
        <row r="3157">
          <cell r="AC3157" t="str">
            <v>ME - USD</v>
          </cell>
          <cell r="AD3157" t="str">
            <v>ME</v>
          </cell>
        </row>
        <row r="3158">
          <cell r="AC3158" t="str">
            <v>ME</v>
          </cell>
          <cell r="AD3158" t="str">
            <v>ME</v>
          </cell>
        </row>
        <row r="3159">
          <cell r="AC3159" t="str">
            <v>ME</v>
          </cell>
          <cell r="AD3159" t="str">
            <v>ME</v>
          </cell>
        </row>
        <row r="3160">
          <cell r="AC3160" t="str">
            <v>PMP - 15</v>
          </cell>
          <cell r="AD3160" t="str">
            <v>PMP - 15</v>
          </cell>
        </row>
        <row r="3161">
          <cell r="AC3161" t="str">
            <v>PMP - 15</v>
          </cell>
          <cell r="AD3161" t="str">
            <v>PMP - 15</v>
          </cell>
        </row>
        <row r="3162">
          <cell r="AC3162" t="str">
            <v>ME</v>
          </cell>
          <cell r="AD3162" t="str">
            <v>ME</v>
          </cell>
        </row>
        <row r="3163">
          <cell r="AC3163" t="str">
            <v>ME</v>
          </cell>
          <cell r="AD3163" t="str">
            <v>ME</v>
          </cell>
        </row>
        <row r="3164">
          <cell r="AC3164" t="str">
            <v>ME</v>
          </cell>
          <cell r="AD3164" t="str">
            <v>ME</v>
          </cell>
        </row>
        <row r="3165">
          <cell r="AC3165" t="str">
            <v>ME</v>
          </cell>
          <cell r="AD3165" t="str">
            <v>ME</v>
          </cell>
        </row>
        <row r="3166">
          <cell r="AC3166" t="str">
            <v>ME</v>
          </cell>
          <cell r="AD3166" t="str">
            <v>ME</v>
          </cell>
        </row>
        <row r="3167">
          <cell r="AC3167" t="str">
            <v>ME</v>
          </cell>
          <cell r="AD3167" t="str">
            <v>ME</v>
          </cell>
        </row>
        <row r="3168">
          <cell r="AC3168" t="str">
            <v>ME</v>
          </cell>
          <cell r="AD3168" t="str">
            <v>ME</v>
          </cell>
        </row>
        <row r="3169">
          <cell r="AC3169" t="str">
            <v>ME</v>
          </cell>
          <cell r="AD3169" t="str">
            <v>ME</v>
          </cell>
        </row>
        <row r="3170">
          <cell r="AC3170" t="str">
            <v>ME</v>
          </cell>
          <cell r="AD3170" t="str">
            <v>ME</v>
          </cell>
        </row>
        <row r="3171">
          <cell r="AC3171" t="str">
            <v>ME</v>
          </cell>
          <cell r="AD3171" t="str">
            <v>ME</v>
          </cell>
        </row>
        <row r="3172">
          <cell r="AC3172" t="str">
            <v>ME</v>
          </cell>
          <cell r="AD3172" t="str">
            <v>ME</v>
          </cell>
        </row>
        <row r="3173">
          <cell r="AC3173" t="str">
            <v>ME</v>
          </cell>
          <cell r="AD3173" t="str">
            <v>ME</v>
          </cell>
        </row>
        <row r="3174">
          <cell r="AC3174" t="str">
            <v>ME</v>
          </cell>
          <cell r="AD3174" t="str">
            <v>ME</v>
          </cell>
        </row>
        <row r="3175">
          <cell r="AC3175" t="str">
            <v>ME</v>
          </cell>
          <cell r="AD3175" t="str">
            <v>ME</v>
          </cell>
        </row>
        <row r="3176">
          <cell r="AC3176" t="str">
            <v>ME</v>
          </cell>
          <cell r="AD3176" t="str">
            <v>ME</v>
          </cell>
        </row>
        <row r="3177">
          <cell r="AC3177" t="str">
            <v>ME - USD</v>
          </cell>
          <cell r="AD3177" t="str">
            <v>ME</v>
          </cell>
        </row>
        <row r="3178">
          <cell r="AC3178" t="str">
            <v>ME - USD</v>
          </cell>
          <cell r="AD3178" t="str">
            <v>ME</v>
          </cell>
        </row>
        <row r="3179">
          <cell r="AC3179" t="str">
            <v>ME - USD</v>
          </cell>
          <cell r="AD3179" t="str">
            <v>ME</v>
          </cell>
        </row>
        <row r="3180">
          <cell r="AC3180" t="str">
            <v>ME - USD</v>
          </cell>
          <cell r="AD3180" t="str">
            <v>ME</v>
          </cell>
        </row>
        <row r="3181">
          <cell r="AC3181" t="str">
            <v>ME - USD</v>
          </cell>
          <cell r="AD3181" t="str">
            <v>ME</v>
          </cell>
        </row>
        <row r="3182">
          <cell r="AC3182" t="str">
            <v>ME - USD</v>
          </cell>
          <cell r="AD3182" t="str">
            <v>ME</v>
          </cell>
        </row>
        <row r="3183">
          <cell r="AC3183" t="str">
            <v>ME - USD</v>
          </cell>
          <cell r="AD3183" t="str">
            <v>ME</v>
          </cell>
        </row>
        <row r="3184">
          <cell r="AC3184" t="str">
            <v>ME - USD</v>
          </cell>
          <cell r="AD3184" t="str">
            <v>ME</v>
          </cell>
        </row>
        <row r="3185">
          <cell r="AC3185" t="str">
            <v>ME - USD</v>
          </cell>
          <cell r="AD3185" t="str">
            <v>ME</v>
          </cell>
        </row>
        <row r="3186">
          <cell r="AC3186" t="str">
            <v>ME - USD</v>
          </cell>
          <cell r="AD3186" t="str">
            <v>ME</v>
          </cell>
        </row>
        <row r="3187">
          <cell r="AC3187" t="str">
            <v>ME - USD</v>
          </cell>
          <cell r="AD3187" t="str">
            <v>ME</v>
          </cell>
        </row>
        <row r="3188">
          <cell r="AC3188" t="str">
            <v>ME - USD</v>
          </cell>
          <cell r="AD3188" t="str">
            <v>ME</v>
          </cell>
        </row>
        <row r="3189">
          <cell r="AC3189" t="str">
            <v>ME - USD</v>
          </cell>
          <cell r="AD3189" t="str">
            <v>ME</v>
          </cell>
        </row>
        <row r="3190">
          <cell r="AC3190" t="str">
            <v>ME - USD</v>
          </cell>
          <cell r="AD3190" t="str">
            <v>ME</v>
          </cell>
        </row>
        <row r="3191">
          <cell r="AC3191" t="str">
            <v>ME - USD</v>
          </cell>
          <cell r="AD3191" t="str">
            <v>ME</v>
          </cell>
        </row>
        <row r="3192">
          <cell r="AC3192" t="str">
            <v>ME - USD</v>
          </cell>
          <cell r="AD3192" t="str">
            <v>ME</v>
          </cell>
        </row>
        <row r="3193">
          <cell r="AC3193" t="str">
            <v>ME - USD</v>
          </cell>
          <cell r="AD3193" t="str">
            <v>ME</v>
          </cell>
        </row>
        <row r="3194">
          <cell r="AC3194" t="str">
            <v>ME - USD</v>
          </cell>
          <cell r="AD3194" t="str">
            <v>ME</v>
          </cell>
        </row>
        <row r="3195">
          <cell r="AC3195" t="str">
            <v>ME - USD</v>
          </cell>
          <cell r="AD3195" t="str">
            <v>ME</v>
          </cell>
        </row>
        <row r="3196">
          <cell r="AC3196" t="str">
            <v>ME - USD</v>
          </cell>
          <cell r="AD3196" t="str">
            <v>ME</v>
          </cell>
        </row>
        <row r="3197">
          <cell r="AC3197" t="str">
            <v>ME - USD</v>
          </cell>
          <cell r="AD3197" t="str">
            <v>ME</v>
          </cell>
        </row>
        <row r="3198">
          <cell r="AC3198" t="str">
            <v>ME - USD</v>
          </cell>
          <cell r="AD3198" t="str">
            <v>ME</v>
          </cell>
        </row>
        <row r="3199">
          <cell r="AC3199" t="str">
            <v>ME - USD</v>
          </cell>
          <cell r="AD3199" t="str">
            <v>ME</v>
          </cell>
        </row>
        <row r="3200">
          <cell r="AC3200" t="str">
            <v>ME - USD</v>
          </cell>
          <cell r="AD3200" t="str">
            <v>ME</v>
          </cell>
        </row>
        <row r="3201">
          <cell r="AC3201" t="str">
            <v>ME - USD</v>
          </cell>
          <cell r="AD3201" t="str">
            <v>ME</v>
          </cell>
        </row>
        <row r="3202">
          <cell r="AC3202" t="str">
            <v>ME - USD</v>
          </cell>
          <cell r="AD3202" t="str">
            <v>ME</v>
          </cell>
        </row>
        <row r="3203">
          <cell r="AC3203" t="str">
            <v>ME - USD</v>
          </cell>
          <cell r="AD3203" t="str">
            <v>ME</v>
          </cell>
        </row>
        <row r="3204">
          <cell r="AC3204" t="str">
            <v>ME - USD</v>
          </cell>
          <cell r="AD3204" t="str">
            <v>ME</v>
          </cell>
        </row>
        <row r="3205">
          <cell r="AC3205" t="str">
            <v>ME - USD</v>
          </cell>
          <cell r="AD3205" t="str">
            <v>ME</v>
          </cell>
        </row>
        <row r="3206">
          <cell r="AC3206" t="str">
            <v>ME - USD</v>
          </cell>
          <cell r="AD3206" t="str">
            <v>ME</v>
          </cell>
        </row>
        <row r="3207">
          <cell r="AC3207" t="str">
            <v>ME - USD</v>
          </cell>
          <cell r="AD3207" t="str">
            <v>ME</v>
          </cell>
        </row>
        <row r="3208">
          <cell r="AC3208" t="str">
            <v>ME - USD</v>
          </cell>
          <cell r="AD3208" t="str">
            <v>ME</v>
          </cell>
        </row>
        <row r="3209">
          <cell r="AC3209" t="str">
            <v>ME - USD</v>
          </cell>
          <cell r="AD3209" t="str">
            <v>ME</v>
          </cell>
        </row>
        <row r="3210">
          <cell r="AC3210" t="str">
            <v>ME - USD</v>
          </cell>
          <cell r="AD3210" t="str">
            <v>ME</v>
          </cell>
        </row>
        <row r="3211">
          <cell r="AC3211" t="str">
            <v>ME - USD</v>
          </cell>
          <cell r="AD3211" t="str">
            <v>ME</v>
          </cell>
        </row>
        <row r="3212">
          <cell r="AC3212" t="str">
            <v>ME - USD</v>
          </cell>
          <cell r="AD3212" t="str">
            <v>ME</v>
          </cell>
        </row>
        <row r="3213">
          <cell r="AC3213" t="str">
            <v>ME</v>
          </cell>
          <cell r="AD3213" t="str">
            <v>ME</v>
          </cell>
        </row>
        <row r="3214">
          <cell r="AC3214" t="str">
            <v>ME</v>
          </cell>
          <cell r="AD3214" t="str">
            <v>ME</v>
          </cell>
        </row>
        <row r="3215">
          <cell r="AC3215" t="str">
            <v>CRN</v>
          </cell>
          <cell r="AD3215" t="str">
            <v>CRN</v>
          </cell>
        </row>
        <row r="3216">
          <cell r="AC3216" t="str">
            <v>CRN</v>
          </cell>
          <cell r="AD3216" t="str">
            <v>CRN</v>
          </cell>
        </row>
        <row r="3217">
          <cell r="AC3217" t="str">
            <v>ME - USD</v>
          </cell>
          <cell r="AD3217" t="str">
            <v>ME</v>
          </cell>
        </row>
        <row r="3218">
          <cell r="AC3218" t="str">
            <v>ME - USD</v>
          </cell>
          <cell r="AD3218" t="str">
            <v>ME</v>
          </cell>
        </row>
        <row r="3219">
          <cell r="AC3219" t="str">
            <v>ME - USD</v>
          </cell>
          <cell r="AD3219" t="str">
            <v>ME</v>
          </cell>
        </row>
        <row r="3220">
          <cell r="AC3220" t="str">
            <v>ME - USD</v>
          </cell>
          <cell r="AD3220" t="str">
            <v>ME</v>
          </cell>
        </row>
        <row r="3221">
          <cell r="AC3221" t="str">
            <v>ME - USD</v>
          </cell>
          <cell r="AD3221" t="str">
            <v>ME</v>
          </cell>
        </row>
        <row r="3222">
          <cell r="AC3222" t="str">
            <v>ME - USD</v>
          </cell>
          <cell r="AD3222" t="str">
            <v>ME</v>
          </cell>
        </row>
        <row r="3223">
          <cell r="AC3223" t="str">
            <v>ME - USD</v>
          </cell>
          <cell r="AD3223" t="str">
            <v>ME</v>
          </cell>
        </row>
        <row r="3224">
          <cell r="AC3224" t="str">
            <v>ME - USD</v>
          </cell>
          <cell r="AD3224" t="str">
            <v>ME</v>
          </cell>
        </row>
        <row r="3225">
          <cell r="AC3225" t="str">
            <v>ME - USD</v>
          </cell>
          <cell r="AD3225" t="str">
            <v>ME</v>
          </cell>
        </row>
        <row r="3226">
          <cell r="AC3226" t="str">
            <v>ME - USD</v>
          </cell>
          <cell r="AD3226" t="str">
            <v>ME</v>
          </cell>
        </row>
        <row r="3227">
          <cell r="AC3227" t="str">
            <v>ME - USD</v>
          </cell>
          <cell r="AD3227" t="str">
            <v>ME</v>
          </cell>
        </row>
        <row r="3228">
          <cell r="AC3228" t="str">
            <v>ME - USD</v>
          </cell>
          <cell r="AD3228" t="str">
            <v>ME</v>
          </cell>
        </row>
        <row r="3229">
          <cell r="AC3229" t="str">
            <v>ME - USD</v>
          </cell>
          <cell r="AD3229" t="str">
            <v>ME</v>
          </cell>
        </row>
        <row r="3230">
          <cell r="AC3230" t="str">
            <v>ME - USD</v>
          </cell>
          <cell r="AD3230" t="str">
            <v>ME</v>
          </cell>
        </row>
        <row r="3231">
          <cell r="AC3231" t="str">
            <v>ME - USD</v>
          </cell>
          <cell r="AD3231" t="str">
            <v>ME</v>
          </cell>
        </row>
        <row r="3232">
          <cell r="AC3232" t="str">
            <v>ME - USD</v>
          </cell>
          <cell r="AD3232" t="str">
            <v>ME</v>
          </cell>
        </row>
        <row r="3233">
          <cell r="AC3233" t="str">
            <v>ME - USD</v>
          </cell>
          <cell r="AD3233" t="str">
            <v>ME</v>
          </cell>
        </row>
        <row r="3234">
          <cell r="AC3234" t="str">
            <v>ME - USD</v>
          </cell>
          <cell r="AD3234" t="str">
            <v>ME</v>
          </cell>
        </row>
        <row r="3235">
          <cell r="AC3235" t="str">
            <v>ME - USD</v>
          </cell>
          <cell r="AD3235" t="str">
            <v>ME</v>
          </cell>
        </row>
        <row r="3236">
          <cell r="AC3236" t="str">
            <v>ME - USD</v>
          </cell>
          <cell r="AD3236" t="str">
            <v>ME</v>
          </cell>
        </row>
        <row r="3237">
          <cell r="AC3237" t="str">
            <v>ME - USD</v>
          </cell>
          <cell r="AD3237" t="str">
            <v>ME</v>
          </cell>
        </row>
        <row r="3238">
          <cell r="AC3238" t="str">
            <v>ME - USD</v>
          </cell>
          <cell r="AD3238" t="str">
            <v>ME</v>
          </cell>
        </row>
        <row r="3239">
          <cell r="AC3239" t="str">
            <v>ME - USD</v>
          </cell>
          <cell r="AD3239" t="str">
            <v>ME</v>
          </cell>
        </row>
        <row r="3240">
          <cell r="AC3240" t="str">
            <v>ME - USD</v>
          </cell>
          <cell r="AD3240" t="str">
            <v>ME</v>
          </cell>
        </row>
        <row r="3241">
          <cell r="AC3241" t="str">
            <v>ME - USD</v>
          </cell>
          <cell r="AD3241" t="str">
            <v>ME</v>
          </cell>
        </row>
        <row r="3242">
          <cell r="AC3242" t="str">
            <v>ME - USD</v>
          </cell>
          <cell r="AD3242" t="str">
            <v>ME</v>
          </cell>
        </row>
        <row r="3243">
          <cell r="AC3243" t="str">
            <v>ME - USD</v>
          </cell>
          <cell r="AD3243" t="str">
            <v>ME</v>
          </cell>
        </row>
        <row r="3244">
          <cell r="AC3244" t="str">
            <v>ME - USD</v>
          </cell>
          <cell r="AD3244" t="str">
            <v>ME</v>
          </cell>
        </row>
        <row r="3245">
          <cell r="AC3245" t="str">
            <v>ME - USD</v>
          </cell>
          <cell r="AD3245" t="str">
            <v>ME</v>
          </cell>
        </row>
        <row r="3246">
          <cell r="AC3246" t="str">
            <v>ME - USD</v>
          </cell>
          <cell r="AD3246" t="str">
            <v>ME</v>
          </cell>
        </row>
        <row r="3247">
          <cell r="AC3247" t="str">
            <v>ME - USD</v>
          </cell>
          <cell r="AD3247" t="str">
            <v>ME</v>
          </cell>
        </row>
        <row r="3248">
          <cell r="AC3248" t="str">
            <v>ME - USD</v>
          </cell>
          <cell r="AD3248" t="str">
            <v>ME</v>
          </cell>
        </row>
        <row r="3249">
          <cell r="AC3249" t="str">
            <v>ME - USD</v>
          </cell>
          <cell r="AD3249" t="str">
            <v>ME</v>
          </cell>
        </row>
        <row r="3250">
          <cell r="AC3250" t="str">
            <v>ME - USD</v>
          </cell>
          <cell r="AD3250" t="str">
            <v>ME</v>
          </cell>
        </row>
        <row r="3251">
          <cell r="AC3251" t="str">
            <v>ME - USD</v>
          </cell>
          <cell r="AD3251" t="str">
            <v>ME</v>
          </cell>
        </row>
        <row r="3252">
          <cell r="AC3252" t="str">
            <v>ME - USD</v>
          </cell>
          <cell r="AD3252" t="str">
            <v>ME</v>
          </cell>
        </row>
        <row r="3253">
          <cell r="AC3253" t="str">
            <v>ME - USD</v>
          </cell>
          <cell r="AD3253" t="str">
            <v>ME</v>
          </cell>
        </row>
        <row r="3254">
          <cell r="AC3254" t="str">
            <v>ME</v>
          </cell>
          <cell r="AD3254" t="str">
            <v>ME</v>
          </cell>
        </row>
        <row r="3255">
          <cell r="AC3255" t="str">
            <v>ME</v>
          </cell>
          <cell r="AD3255" t="str">
            <v>ME</v>
          </cell>
        </row>
        <row r="3256">
          <cell r="AC3256" t="str">
            <v>ME</v>
          </cell>
          <cell r="AD3256" t="str">
            <v>ME</v>
          </cell>
        </row>
        <row r="3257">
          <cell r="AC3257" t="str">
            <v>ME</v>
          </cell>
          <cell r="AD3257" t="str">
            <v>ME</v>
          </cell>
        </row>
        <row r="3258">
          <cell r="AC3258" t="str">
            <v>ME</v>
          </cell>
          <cell r="AD3258" t="str">
            <v>ME</v>
          </cell>
        </row>
        <row r="3259">
          <cell r="AC3259" t="str">
            <v>ME</v>
          </cell>
          <cell r="AD3259" t="str">
            <v>ME</v>
          </cell>
        </row>
        <row r="3260">
          <cell r="AC3260" t="str">
            <v>ME</v>
          </cell>
          <cell r="AD3260" t="str">
            <v>ME</v>
          </cell>
        </row>
        <row r="3261">
          <cell r="AC3261" t="str">
            <v>ME</v>
          </cell>
          <cell r="AD3261" t="str">
            <v>ME</v>
          </cell>
        </row>
        <row r="3262">
          <cell r="AC3262" t="str">
            <v>ME</v>
          </cell>
          <cell r="AD3262" t="str">
            <v>ME</v>
          </cell>
        </row>
        <row r="3263">
          <cell r="AC3263" t="str">
            <v>ME</v>
          </cell>
          <cell r="AD3263" t="str">
            <v>ME</v>
          </cell>
        </row>
        <row r="3264">
          <cell r="AC3264" t="str">
            <v>ME</v>
          </cell>
          <cell r="AD3264" t="str">
            <v>ME</v>
          </cell>
        </row>
        <row r="3265">
          <cell r="AC3265" t="str">
            <v>PMP - 15</v>
          </cell>
          <cell r="AD3265" t="str">
            <v>PMP - 15</v>
          </cell>
        </row>
        <row r="3266">
          <cell r="AC3266" t="str">
            <v>PMP - 15</v>
          </cell>
          <cell r="AD3266" t="str">
            <v>PMP - 15</v>
          </cell>
        </row>
        <row r="3267">
          <cell r="AC3267" t="str">
            <v>PMP - 15</v>
          </cell>
          <cell r="AD3267" t="str">
            <v>PMP - 15</v>
          </cell>
        </row>
        <row r="3268">
          <cell r="AC3268" t="str">
            <v>PMP - 15</v>
          </cell>
          <cell r="AD3268" t="str">
            <v>PMP - 15</v>
          </cell>
        </row>
        <row r="3269">
          <cell r="AC3269" t="str">
            <v>PMP - 15</v>
          </cell>
          <cell r="AD3269" t="str">
            <v>PMP - 15</v>
          </cell>
        </row>
        <row r="3270">
          <cell r="AC3270" t="str">
            <v>PMP - 15</v>
          </cell>
          <cell r="AD3270" t="str">
            <v>PMP - 15</v>
          </cell>
        </row>
        <row r="3271">
          <cell r="AC3271" t="str">
            <v>MME</v>
          </cell>
          <cell r="AD3271" t="str">
            <v>MME</v>
          </cell>
        </row>
        <row r="3272">
          <cell r="AC3272" t="str">
            <v>MME</v>
          </cell>
          <cell r="AD3272" t="str">
            <v>MME</v>
          </cell>
        </row>
        <row r="3273">
          <cell r="AC3273" t="str">
            <v>MME</v>
          </cell>
          <cell r="AD3273" t="str">
            <v>MME</v>
          </cell>
        </row>
        <row r="3274">
          <cell r="AC3274" t="str">
            <v>MME</v>
          </cell>
          <cell r="AD3274" t="str">
            <v>MME</v>
          </cell>
        </row>
        <row r="3275">
          <cell r="AC3275" t="str">
            <v>MME</v>
          </cell>
          <cell r="AD3275" t="str">
            <v>MME</v>
          </cell>
        </row>
        <row r="3276">
          <cell r="AC3276" t="str">
            <v>MME</v>
          </cell>
          <cell r="AD3276" t="str">
            <v>MME</v>
          </cell>
        </row>
        <row r="3277">
          <cell r="AC3277" t="str">
            <v>MME</v>
          </cell>
          <cell r="AD3277" t="str">
            <v>MME</v>
          </cell>
        </row>
        <row r="3278">
          <cell r="AC3278" t="str">
            <v>MME</v>
          </cell>
          <cell r="AD3278" t="str">
            <v>MME</v>
          </cell>
        </row>
        <row r="3279">
          <cell r="AC3279" t="str">
            <v>ME - EUR</v>
          </cell>
          <cell r="AD3279" t="str">
            <v>ME</v>
          </cell>
        </row>
        <row r="3280">
          <cell r="AC3280" t="str">
            <v>ME - USD</v>
          </cell>
          <cell r="AD3280" t="str">
            <v>ME</v>
          </cell>
        </row>
        <row r="3281">
          <cell r="AC3281" t="str">
            <v>ME - USD</v>
          </cell>
          <cell r="AD3281" t="str">
            <v>ME</v>
          </cell>
        </row>
        <row r="3282">
          <cell r="AC3282" t="str">
            <v>ME - USD</v>
          </cell>
          <cell r="AD3282" t="str">
            <v>ME</v>
          </cell>
        </row>
        <row r="3283">
          <cell r="AC3283" t="str">
            <v>ME - USD</v>
          </cell>
          <cell r="AD3283" t="str">
            <v>ME</v>
          </cell>
        </row>
        <row r="3284">
          <cell r="AC3284" t="str">
            <v>ME - USD</v>
          </cell>
          <cell r="AD3284" t="str">
            <v>ME</v>
          </cell>
        </row>
        <row r="3285">
          <cell r="AC3285" t="str">
            <v>ME - USD</v>
          </cell>
          <cell r="AD3285" t="str">
            <v>ME</v>
          </cell>
        </row>
        <row r="3286">
          <cell r="AC3286" t="str">
            <v>ME - USD</v>
          </cell>
          <cell r="AD3286" t="str">
            <v>ME</v>
          </cell>
        </row>
        <row r="3287">
          <cell r="AC3287" t="str">
            <v>ME - USD</v>
          </cell>
          <cell r="AD3287" t="str">
            <v>ME</v>
          </cell>
        </row>
        <row r="3288">
          <cell r="AC3288" t="str">
            <v>ME - USD</v>
          </cell>
          <cell r="AD3288" t="str">
            <v>ME</v>
          </cell>
        </row>
        <row r="3289">
          <cell r="AC3289" t="str">
            <v>ME - USD</v>
          </cell>
          <cell r="AD3289" t="str">
            <v>ME</v>
          </cell>
        </row>
        <row r="3290">
          <cell r="AC3290" t="str">
            <v>ME - USD</v>
          </cell>
          <cell r="AD3290" t="str">
            <v>ME</v>
          </cell>
        </row>
        <row r="3291">
          <cell r="AC3291" t="str">
            <v>ME - USD</v>
          </cell>
          <cell r="AD3291" t="str">
            <v>ME</v>
          </cell>
        </row>
        <row r="3292">
          <cell r="AC3292" t="str">
            <v>ME - USD</v>
          </cell>
          <cell r="AD3292" t="str">
            <v>ME</v>
          </cell>
        </row>
        <row r="3293">
          <cell r="AC3293" t="str">
            <v>ME - USD</v>
          </cell>
          <cell r="AD3293" t="str">
            <v>ME</v>
          </cell>
        </row>
        <row r="3294">
          <cell r="AC3294" t="str">
            <v>ME - USD</v>
          </cell>
          <cell r="AD3294" t="str">
            <v>ME</v>
          </cell>
        </row>
        <row r="3295">
          <cell r="AC3295" t="str">
            <v>ME - USD</v>
          </cell>
          <cell r="AD3295" t="str">
            <v>ME</v>
          </cell>
        </row>
        <row r="3296">
          <cell r="AC3296" t="str">
            <v>ME - USD</v>
          </cell>
          <cell r="AD3296" t="str">
            <v>ME</v>
          </cell>
        </row>
        <row r="3297">
          <cell r="AC3297" t="str">
            <v>ME - USD</v>
          </cell>
          <cell r="AD3297" t="str">
            <v>ME</v>
          </cell>
        </row>
        <row r="3298">
          <cell r="AC3298" t="str">
            <v>ME - USD</v>
          </cell>
          <cell r="AD3298" t="str">
            <v>ME</v>
          </cell>
        </row>
        <row r="3299">
          <cell r="AC3299" t="str">
            <v>ME - USD</v>
          </cell>
          <cell r="AD3299" t="str">
            <v>ME</v>
          </cell>
        </row>
        <row r="3300">
          <cell r="AC3300" t="str">
            <v>ME - USD</v>
          </cell>
          <cell r="AD3300" t="str">
            <v>ME</v>
          </cell>
        </row>
        <row r="3301">
          <cell r="AC3301" t="str">
            <v>ME - USD</v>
          </cell>
          <cell r="AD3301" t="str">
            <v>ME</v>
          </cell>
        </row>
        <row r="3302">
          <cell r="AC3302" t="str">
            <v>ME - USD</v>
          </cell>
          <cell r="AD3302" t="str">
            <v>ME</v>
          </cell>
        </row>
        <row r="3303">
          <cell r="AC3303" t="str">
            <v>ME</v>
          </cell>
          <cell r="AD3303" t="str">
            <v>ME</v>
          </cell>
        </row>
        <row r="3304">
          <cell r="AC3304" t="str">
            <v>PIPE</v>
          </cell>
          <cell r="AD3304" t="str">
            <v>PIPE</v>
          </cell>
        </row>
        <row r="3305">
          <cell r="AC3305" t="str">
            <v>ME</v>
          </cell>
          <cell r="AD3305" t="str">
            <v>ME</v>
          </cell>
        </row>
        <row r="3306">
          <cell r="AC3306" t="str">
            <v>ME</v>
          </cell>
          <cell r="AD3306" t="str">
            <v>ME</v>
          </cell>
        </row>
        <row r="3307">
          <cell r="AC3307" t="str">
            <v>ME</v>
          </cell>
          <cell r="AD3307" t="str">
            <v>ME</v>
          </cell>
        </row>
        <row r="3308">
          <cell r="AC3308" t="str">
            <v>ME</v>
          </cell>
          <cell r="AD3308" t="str">
            <v>ME</v>
          </cell>
        </row>
        <row r="3309">
          <cell r="AC3309" t="str">
            <v>PMP - 15</v>
          </cell>
          <cell r="AD3309" t="str">
            <v>PMP - 15</v>
          </cell>
        </row>
        <row r="3310">
          <cell r="AC3310" t="str">
            <v>PMP - 15</v>
          </cell>
          <cell r="AD3310" t="str">
            <v>PMP - 15</v>
          </cell>
        </row>
        <row r="3311">
          <cell r="AC3311" t="str">
            <v>PMP</v>
          </cell>
          <cell r="AD3311" t="str">
            <v>PMP</v>
          </cell>
        </row>
        <row r="3312">
          <cell r="AC3312" t="str">
            <v>ME</v>
          </cell>
          <cell r="AD3312" t="str">
            <v>ME</v>
          </cell>
        </row>
        <row r="3313">
          <cell r="AC3313" t="str">
            <v>ME</v>
          </cell>
          <cell r="AD3313" t="str">
            <v>ME</v>
          </cell>
        </row>
        <row r="3314">
          <cell r="AC3314" t="str">
            <v>ME</v>
          </cell>
          <cell r="AD3314" t="str">
            <v>ME</v>
          </cell>
        </row>
        <row r="3315">
          <cell r="AC3315" t="str">
            <v>ME</v>
          </cell>
          <cell r="AD3315" t="str">
            <v>ME</v>
          </cell>
        </row>
        <row r="3316">
          <cell r="AC3316" t="str">
            <v>ME - USD</v>
          </cell>
          <cell r="AD3316" t="str">
            <v>ME</v>
          </cell>
        </row>
        <row r="3317">
          <cell r="AC3317" t="str">
            <v>ME - USD</v>
          </cell>
          <cell r="AD3317" t="str">
            <v>ME</v>
          </cell>
        </row>
        <row r="3318">
          <cell r="AC3318" t="str">
            <v>ME - USD</v>
          </cell>
          <cell r="AD3318" t="str">
            <v>ME</v>
          </cell>
        </row>
        <row r="3319">
          <cell r="AC3319" t="str">
            <v>ME - USD</v>
          </cell>
          <cell r="AD3319" t="str">
            <v>ME</v>
          </cell>
        </row>
        <row r="3320">
          <cell r="AC3320" t="str">
            <v>ME - USD</v>
          </cell>
          <cell r="AD3320" t="str">
            <v>ME</v>
          </cell>
        </row>
        <row r="3321">
          <cell r="AC3321" t="str">
            <v>ME - USD</v>
          </cell>
          <cell r="AD3321" t="str">
            <v>ME</v>
          </cell>
        </row>
        <row r="3322">
          <cell r="AC3322" t="str">
            <v>ME - USD</v>
          </cell>
          <cell r="AD3322" t="str">
            <v>ME</v>
          </cell>
        </row>
        <row r="3323">
          <cell r="AC3323" t="str">
            <v>ME - USD</v>
          </cell>
          <cell r="AD3323" t="str">
            <v>ME</v>
          </cell>
        </row>
        <row r="3324">
          <cell r="AC3324" t="str">
            <v>ME - USD</v>
          </cell>
          <cell r="AD3324" t="str">
            <v>ME</v>
          </cell>
        </row>
        <row r="3325">
          <cell r="AC3325" t="str">
            <v>ME - USD</v>
          </cell>
          <cell r="AD3325" t="str">
            <v>ME</v>
          </cell>
        </row>
        <row r="3326">
          <cell r="AC3326" t="str">
            <v>ME</v>
          </cell>
          <cell r="AD3326" t="str">
            <v>ME</v>
          </cell>
        </row>
        <row r="3327">
          <cell r="AC3327" t="str">
            <v>ME</v>
          </cell>
          <cell r="AD3327" t="str">
            <v>ME</v>
          </cell>
        </row>
        <row r="3328">
          <cell r="AC3328" t="str">
            <v>MOT</v>
          </cell>
          <cell r="AD3328" t="str">
            <v>MOT</v>
          </cell>
        </row>
        <row r="3329">
          <cell r="AC3329" t="str">
            <v>MOT</v>
          </cell>
          <cell r="AD3329" t="str">
            <v>MOT</v>
          </cell>
        </row>
        <row r="3330">
          <cell r="AC3330" t="str">
            <v>MOT</v>
          </cell>
          <cell r="AD3330" t="str">
            <v>MOT</v>
          </cell>
        </row>
        <row r="3331">
          <cell r="AC3331" t="str">
            <v>MOT</v>
          </cell>
          <cell r="AD3331" t="str">
            <v>MOT</v>
          </cell>
        </row>
        <row r="3332">
          <cell r="AC3332" t="str">
            <v>FT</v>
          </cell>
          <cell r="AD3332" t="str">
            <v>FT</v>
          </cell>
        </row>
        <row r="3333">
          <cell r="AC3333" t="str">
            <v>FT</v>
          </cell>
          <cell r="AD3333" t="str">
            <v>FT</v>
          </cell>
        </row>
        <row r="3334">
          <cell r="AC3334" t="str">
            <v>FT</v>
          </cell>
          <cell r="AD3334" t="str">
            <v>FT</v>
          </cell>
        </row>
        <row r="3335">
          <cell r="AC3335" t="str">
            <v>FT</v>
          </cell>
          <cell r="AD3335" t="str">
            <v>FT</v>
          </cell>
        </row>
        <row r="3336">
          <cell r="AC3336" t="str">
            <v>FT</v>
          </cell>
          <cell r="AD3336" t="str">
            <v>FT</v>
          </cell>
        </row>
        <row r="3337">
          <cell r="AC3337" t="str">
            <v>FT</v>
          </cell>
          <cell r="AD3337" t="str">
            <v>FT</v>
          </cell>
        </row>
        <row r="3338">
          <cell r="AC3338" t="str">
            <v>FT</v>
          </cell>
          <cell r="AD3338" t="str">
            <v>FT</v>
          </cell>
        </row>
        <row r="3339">
          <cell r="AC3339" t="str">
            <v>FT</v>
          </cell>
          <cell r="AD3339" t="str">
            <v>FT</v>
          </cell>
        </row>
        <row r="3340">
          <cell r="AC3340" t="str">
            <v>ME</v>
          </cell>
          <cell r="AD3340" t="str">
            <v>ME</v>
          </cell>
        </row>
        <row r="3341">
          <cell r="AC3341" t="str">
            <v>ME</v>
          </cell>
          <cell r="AD3341" t="str">
            <v>ME</v>
          </cell>
        </row>
        <row r="3342">
          <cell r="AC3342" t="str">
            <v>ME</v>
          </cell>
          <cell r="AD3342" t="str">
            <v>ME</v>
          </cell>
        </row>
        <row r="3343">
          <cell r="AC3343" t="str">
            <v>ME</v>
          </cell>
          <cell r="AD3343" t="str">
            <v>ME</v>
          </cell>
        </row>
        <row r="3344">
          <cell r="AC3344" t="str">
            <v>ME</v>
          </cell>
          <cell r="AD3344" t="str">
            <v>ME</v>
          </cell>
        </row>
        <row r="3345">
          <cell r="AC3345" t="str">
            <v>ME</v>
          </cell>
          <cell r="AD3345" t="str">
            <v>ME</v>
          </cell>
        </row>
        <row r="3346">
          <cell r="AC3346" t="str">
            <v>ME</v>
          </cell>
          <cell r="AD3346" t="str">
            <v>ME</v>
          </cell>
        </row>
        <row r="3347">
          <cell r="AC3347" t="str">
            <v>ME</v>
          </cell>
          <cell r="AD3347" t="str">
            <v>ME</v>
          </cell>
        </row>
        <row r="3348">
          <cell r="AC3348" t="str">
            <v>ME</v>
          </cell>
          <cell r="AD3348" t="str">
            <v>ME</v>
          </cell>
        </row>
        <row r="3349">
          <cell r="AC3349" t="str">
            <v>ME</v>
          </cell>
          <cell r="AD3349" t="str">
            <v>ME</v>
          </cell>
        </row>
        <row r="3350">
          <cell r="AC3350" t="str">
            <v>ME</v>
          </cell>
          <cell r="AD3350" t="str">
            <v>ME</v>
          </cell>
        </row>
        <row r="3351">
          <cell r="AC3351" t="str">
            <v>ME</v>
          </cell>
          <cell r="AD3351" t="str">
            <v>ME</v>
          </cell>
        </row>
        <row r="3352">
          <cell r="AC3352" t="str">
            <v>ME</v>
          </cell>
          <cell r="AD3352" t="str">
            <v>ME</v>
          </cell>
        </row>
        <row r="3353">
          <cell r="AC3353" t="str">
            <v>ME</v>
          </cell>
          <cell r="AD3353" t="str">
            <v>ME</v>
          </cell>
        </row>
        <row r="3354">
          <cell r="AC3354" t="str">
            <v>ME</v>
          </cell>
          <cell r="AD3354" t="str">
            <v>ME</v>
          </cell>
        </row>
        <row r="3355">
          <cell r="AC3355" t="str">
            <v>ME</v>
          </cell>
          <cell r="AD3355" t="str">
            <v>ME</v>
          </cell>
        </row>
        <row r="3356">
          <cell r="AC3356" t="str">
            <v>PIPE</v>
          </cell>
          <cell r="AD3356" t="str">
            <v>PIPE</v>
          </cell>
        </row>
        <row r="3357">
          <cell r="AC3357" t="str">
            <v>ME</v>
          </cell>
          <cell r="AD3357" t="str">
            <v>ME</v>
          </cell>
        </row>
        <row r="3358">
          <cell r="AC3358" t="str">
            <v>ME</v>
          </cell>
          <cell r="AD3358" t="str">
            <v>ME</v>
          </cell>
        </row>
        <row r="3359">
          <cell r="AC3359" t="str">
            <v>ME</v>
          </cell>
          <cell r="AD3359" t="str">
            <v>ME</v>
          </cell>
        </row>
        <row r="3360">
          <cell r="AC3360" t="str">
            <v>PMP</v>
          </cell>
          <cell r="AD3360" t="str">
            <v>PMP</v>
          </cell>
        </row>
        <row r="3361">
          <cell r="AC3361" t="str">
            <v>PMP</v>
          </cell>
          <cell r="AD3361" t="str">
            <v>PMP</v>
          </cell>
        </row>
        <row r="3362">
          <cell r="AC3362" t="str">
            <v>PMP</v>
          </cell>
          <cell r="AD3362" t="str">
            <v>PMP</v>
          </cell>
        </row>
        <row r="3363">
          <cell r="AC3363" t="str">
            <v>PMP - 15</v>
          </cell>
          <cell r="AD3363" t="str">
            <v>PMP - 15</v>
          </cell>
        </row>
        <row r="3364">
          <cell r="AC3364" t="str">
            <v>PMP - 15</v>
          </cell>
          <cell r="AD3364" t="str">
            <v>PMP - 15</v>
          </cell>
        </row>
        <row r="3365">
          <cell r="AC3365" t="str">
            <v>PMP - 15</v>
          </cell>
          <cell r="AD3365" t="str">
            <v>PMP - 15</v>
          </cell>
        </row>
        <row r="3366">
          <cell r="AC3366" t="str">
            <v>PMP - 15</v>
          </cell>
          <cell r="AD3366" t="str">
            <v>PMP - 15</v>
          </cell>
        </row>
        <row r="3367">
          <cell r="AC3367" t="str">
            <v>ME - USD</v>
          </cell>
          <cell r="AD3367" t="str">
            <v>ME</v>
          </cell>
        </row>
        <row r="3368">
          <cell r="AC3368" t="str">
            <v>ME - USD</v>
          </cell>
          <cell r="AD3368" t="str">
            <v>ME</v>
          </cell>
        </row>
        <row r="3369">
          <cell r="AC3369" t="str">
            <v>ME - USD</v>
          </cell>
          <cell r="AD3369" t="str">
            <v>ME</v>
          </cell>
        </row>
        <row r="3370">
          <cell r="AC3370" t="str">
            <v>ME - USD</v>
          </cell>
          <cell r="AD3370" t="str">
            <v>ME</v>
          </cell>
        </row>
        <row r="3371">
          <cell r="AC3371" t="str">
            <v>ME - USD</v>
          </cell>
          <cell r="AD3371" t="str">
            <v>ME</v>
          </cell>
        </row>
        <row r="3372">
          <cell r="AC3372" t="str">
            <v>ME - USD</v>
          </cell>
          <cell r="AD3372" t="str">
            <v>ME</v>
          </cell>
        </row>
        <row r="3373">
          <cell r="AC3373" t="str">
            <v>ME - USD</v>
          </cell>
          <cell r="AD3373" t="str">
            <v>ME</v>
          </cell>
        </row>
        <row r="3374">
          <cell r="AC3374" t="str">
            <v>ME - USD</v>
          </cell>
          <cell r="AD3374" t="str">
            <v>ME</v>
          </cell>
        </row>
        <row r="3375">
          <cell r="AC3375" t="str">
            <v>ME - USD</v>
          </cell>
          <cell r="AD3375" t="str">
            <v>ME</v>
          </cell>
        </row>
        <row r="3376">
          <cell r="AC3376" t="str">
            <v>ME - USD</v>
          </cell>
          <cell r="AD3376" t="str">
            <v>ME</v>
          </cell>
        </row>
        <row r="3377">
          <cell r="AC3377" t="str">
            <v>ME - USD</v>
          </cell>
          <cell r="AD3377" t="str">
            <v>ME</v>
          </cell>
        </row>
        <row r="3378">
          <cell r="AC3378" t="str">
            <v>MME</v>
          </cell>
          <cell r="AD3378" t="str">
            <v>MME</v>
          </cell>
        </row>
        <row r="3379">
          <cell r="AC3379" t="str">
            <v>MME</v>
          </cell>
          <cell r="AD3379" t="str">
            <v>MME</v>
          </cell>
        </row>
        <row r="3380">
          <cell r="AC3380" t="str">
            <v>PIPE</v>
          </cell>
          <cell r="AD3380" t="str">
            <v>PIPE</v>
          </cell>
        </row>
        <row r="3381">
          <cell r="AC3381" t="str">
            <v>ME</v>
          </cell>
          <cell r="AD3381" t="str">
            <v>ME</v>
          </cell>
        </row>
        <row r="3382">
          <cell r="AC3382" t="str">
            <v>ME</v>
          </cell>
          <cell r="AD3382" t="str">
            <v>ME</v>
          </cell>
        </row>
        <row r="3383">
          <cell r="AC3383" t="str">
            <v>ME - USD</v>
          </cell>
          <cell r="AD3383" t="str">
            <v>ME</v>
          </cell>
        </row>
        <row r="3384">
          <cell r="AC3384" t="str">
            <v>ME - USD</v>
          </cell>
          <cell r="AD3384" t="str">
            <v>ME</v>
          </cell>
        </row>
        <row r="3385">
          <cell r="AC3385" t="str">
            <v>ME - USD</v>
          </cell>
          <cell r="AD3385" t="str">
            <v>ME</v>
          </cell>
        </row>
        <row r="3386">
          <cell r="AC3386" t="str">
            <v>ME - USD</v>
          </cell>
          <cell r="AD3386" t="str">
            <v>ME</v>
          </cell>
        </row>
        <row r="3387">
          <cell r="AC3387" t="str">
            <v>ME - USD</v>
          </cell>
          <cell r="AD3387" t="str">
            <v>ME</v>
          </cell>
        </row>
        <row r="3388">
          <cell r="AC3388" t="str">
            <v>ME - USD</v>
          </cell>
          <cell r="AD3388" t="str">
            <v>ME</v>
          </cell>
        </row>
        <row r="3389">
          <cell r="AC3389" t="str">
            <v>ME - USD</v>
          </cell>
          <cell r="AD3389" t="str">
            <v>ME</v>
          </cell>
        </row>
        <row r="3390">
          <cell r="AC3390" t="str">
            <v>ME - USD</v>
          </cell>
          <cell r="AD3390" t="str">
            <v>ME</v>
          </cell>
        </row>
        <row r="3391">
          <cell r="AC3391" t="str">
            <v>ME - USD</v>
          </cell>
          <cell r="AD3391" t="str">
            <v>ME</v>
          </cell>
        </row>
        <row r="3392">
          <cell r="AC3392" t="str">
            <v>ME - USD</v>
          </cell>
          <cell r="AD3392" t="str">
            <v>ME</v>
          </cell>
        </row>
        <row r="3393">
          <cell r="AC3393" t="str">
            <v>ME - USD</v>
          </cell>
          <cell r="AD3393" t="str">
            <v>ME</v>
          </cell>
        </row>
        <row r="3394">
          <cell r="AC3394" t="str">
            <v>ME - USD</v>
          </cell>
          <cell r="AD3394" t="str">
            <v>ME</v>
          </cell>
        </row>
        <row r="3395">
          <cell r="AC3395" t="str">
            <v>ME - USD</v>
          </cell>
          <cell r="AD3395" t="str">
            <v>ME</v>
          </cell>
        </row>
        <row r="3396">
          <cell r="AC3396" t="str">
            <v>ME - USD</v>
          </cell>
          <cell r="AD3396" t="str">
            <v>ME</v>
          </cell>
        </row>
        <row r="3397">
          <cell r="AC3397" t="str">
            <v>ME - USD</v>
          </cell>
          <cell r="AD3397" t="str">
            <v>ME</v>
          </cell>
        </row>
        <row r="3398">
          <cell r="AC3398" t="str">
            <v>ME - USD</v>
          </cell>
          <cell r="AD3398" t="str">
            <v>ME</v>
          </cell>
        </row>
        <row r="3399">
          <cell r="AC3399" t="str">
            <v>ME - USD</v>
          </cell>
          <cell r="AD3399" t="str">
            <v>ME</v>
          </cell>
        </row>
        <row r="3400">
          <cell r="AC3400" t="str">
            <v>ME - USD</v>
          </cell>
          <cell r="AD3400" t="str">
            <v>ME</v>
          </cell>
        </row>
        <row r="3401">
          <cell r="AC3401" t="str">
            <v>ME - USD</v>
          </cell>
          <cell r="AD3401" t="str">
            <v>ME</v>
          </cell>
        </row>
        <row r="3402">
          <cell r="AC3402" t="str">
            <v>ME - USD</v>
          </cell>
          <cell r="AD3402" t="str">
            <v>ME</v>
          </cell>
        </row>
        <row r="3403">
          <cell r="AC3403" t="str">
            <v>ME - USD</v>
          </cell>
          <cell r="AD3403" t="str">
            <v>ME</v>
          </cell>
        </row>
        <row r="3404">
          <cell r="AC3404" t="str">
            <v>ME - USD</v>
          </cell>
          <cell r="AD3404" t="str">
            <v>ME</v>
          </cell>
        </row>
        <row r="3405">
          <cell r="AC3405" t="str">
            <v>ME - USD</v>
          </cell>
          <cell r="AD3405" t="str">
            <v>ME</v>
          </cell>
        </row>
        <row r="3406">
          <cell r="AC3406" t="str">
            <v>ME - USD</v>
          </cell>
          <cell r="AD3406" t="str">
            <v>ME</v>
          </cell>
        </row>
        <row r="3407">
          <cell r="AC3407" t="str">
            <v>ME</v>
          </cell>
          <cell r="AD3407" t="str">
            <v>ME</v>
          </cell>
        </row>
        <row r="3408">
          <cell r="AC3408" t="str">
            <v>ME</v>
          </cell>
          <cell r="AD3408" t="str">
            <v>ME</v>
          </cell>
        </row>
        <row r="3409">
          <cell r="AC3409" t="str">
            <v>ME</v>
          </cell>
          <cell r="AD3409" t="str">
            <v>ME</v>
          </cell>
        </row>
        <row r="3410">
          <cell r="AC3410" t="str">
            <v>ME</v>
          </cell>
          <cell r="AD3410" t="str">
            <v>ME</v>
          </cell>
        </row>
        <row r="3411">
          <cell r="AC3411" t="str">
            <v>ME</v>
          </cell>
          <cell r="AD3411" t="str">
            <v>ME</v>
          </cell>
        </row>
        <row r="3412">
          <cell r="AC3412" t="str">
            <v>ME</v>
          </cell>
          <cell r="AD3412" t="str">
            <v>ME</v>
          </cell>
        </row>
        <row r="3413">
          <cell r="AC3413" t="str">
            <v>ME</v>
          </cell>
          <cell r="AD3413" t="str">
            <v>ME</v>
          </cell>
        </row>
        <row r="3414">
          <cell r="AC3414" t="str">
            <v>ME</v>
          </cell>
          <cell r="AD3414" t="str">
            <v>ME</v>
          </cell>
        </row>
        <row r="3415">
          <cell r="AC3415" t="str">
            <v>ME</v>
          </cell>
          <cell r="AD3415" t="str">
            <v>ME</v>
          </cell>
        </row>
        <row r="3416">
          <cell r="AC3416" t="str">
            <v>ME</v>
          </cell>
          <cell r="AD3416" t="str">
            <v>ME</v>
          </cell>
        </row>
        <row r="3417">
          <cell r="AC3417" t="str">
            <v>ME</v>
          </cell>
          <cell r="AD3417" t="str">
            <v>ME</v>
          </cell>
        </row>
        <row r="3418">
          <cell r="AC3418" t="str">
            <v>ME</v>
          </cell>
          <cell r="AD3418" t="str">
            <v>ME</v>
          </cell>
        </row>
        <row r="3419">
          <cell r="AC3419" t="str">
            <v>ME</v>
          </cell>
          <cell r="AD3419" t="str">
            <v>ME</v>
          </cell>
        </row>
        <row r="3420">
          <cell r="AC3420" t="str">
            <v>ME</v>
          </cell>
          <cell r="AD3420" t="str">
            <v>ME</v>
          </cell>
        </row>
        <row r="3421">
          <cell r="AC3421" t="str">
            <v>ME</v>
          </cell>
          <cell r="AD3421" t="str">
            <v>ME</v>
          </cell>
        </row>
        <row r="3422">
          <cell r="AC3422" t="str">
            <v>ME</v>
          </cell>
          <cell r="AD3422" t="str">
            <v>ME</v>
          </cell>
        </row>
        <row r="3423">
          <cell r="AC3423" t="str">
            <v>ME</v>
          </cell>
          <cell r="AD3423" t="str">
            <v>ME</v>
          </cell>
        </row>
        <row r="3424">
          <cell r="AC3424" t="str">
            <v>ME</v>
          </cell>
          <cell r="AD3424" t="str">
            <v>ME</v>
          </cell>
        </row>
        <row r="3425">
          <cell r="AC3425" t="str">
            <v>ME</v>
          </cell>
          <cell r="AD3425" t="str">
            <v>ME</v>
          </cell>
        </row>
        <row r="3426">
          <cell r="AC3426" t="str">
            <v>ME</v>
          </cell>
          <cell r="AD3426" t="str">
            <v>ME</v>
          </cell>
        </row>
        <row r="3427">
          <cell r="AC3427" t="str">
            <v>PMP - 15</v>
          </cell>
          <cell r="AD3427" t="str">
            <v>PMP - 15</v>
          </cell>
        </row>
        <row r="3428">
          <cell r="AC3428" t="str">
            <v>ME</v>
          </cell>
          <cell r="AD3428" t="str">
            <v>ME</v>
          </cell>
        </row>
        <row r="3429">
          <cell r="AC3429" t="str">
            <v>ME</v>
          </cell>
          <cell r="AD3429" t="str">
            <v>ME</v>
          </cell>
        </row>
        <row r="3430">
          <cell r="AC3430" t="str">
            <v>ME</v>
          </cell>
          <cell r="AD3430" t="str">
            <v>ME</v>
          </cell>
        </row>
        <row r="3431">
          <cell r="AC3431" t="str">
            <v>ME</v>
          </cell>
          <cell r="AD3431" t="str">
            <v>ME</v>
          </cell>
        </row>
        <row r="3432">
          <cell r="AC3432" t="str">
            <v>TNK</v>
          </cell>
          <cell r="AD3432" t="str">
            <v>TNK</v>
          </cell>
        </row>
        <row r="3433">
          <cell r="AC3433" t="str">
            <v>ME</v>
          </cell>
          <cell r="AD3433" t="str">
            <v>ME</v>
          </cell>
        </row>
        <row r="3434">
          <cell r="AC3434" t="str">
            <v>ME</v>
          </cell>
          <cell r="AD3434" t="str">
            <v>ME</v>
          </cell>
        </row>
        <row r="3435">
          <cell r="AC3435" t="str">
            <v>ME</v>
          </cell>
          <cell r="AD3435" t="str">
            <v>ME</v>
          </cell>
        </row>
        <row r="3436">
          <cell r="AC3436" t="str">
            <v>ME</v>
          </cell>
          <cell r="AD3436" t="str">
            <v>ME</v>
          </cell>
        </row>
        <row r="3437">
          <cell r="AC3437" t="str">
            <v>PMP - 15</v>
          </cell>
          <cell r="AD3437" t="str">
            <v>PMP - 15</v>
          </cell>
        </row>
        <row r="3438">
          <cell r="AC3438" t="str">
            <v>ME</v>
          </cell>
          <cell r="AD3438" t="str">
            <v>ME</v>
          </cell>
        </row>
        <row r="3439">
          <cell r="AC3439" t="str">
            <v>ME</v>
          </cell>
          <cell r="AD3439" t="str">
            <v>ME</v>
          </cell>
        </row>
        <row r="3440">
          <cell r="AC3440" t="str">
            <v>PMP</v>
          </cell>
          <cell r="AD3440" t="str">
            <v>PMP</v>
          </cell>
        </row>
        <row r="3441">
          <cell r="AC3441" t="str">
            <v>PMP</v>
          </cell>
          <cell r="AD3441" t="str">
            <v>PMP</v>
          </cell>
        </row>
        <row r="3442">
          <cell r="AC3442" t="str">
            <v>PMP</v>
          </cell>
          <cell r="AD3442" t="str">
            <v>PMP</v>
          </cell>
        </row>
        <row r="3443">
          <cell r="AC3443" t="str">
            <v>PMP - 15</v>
          </cell>
          <cell r="AD3443" t="str">
            <v>PMP - 15</v>
          </cell>
        </row>
        <row r="3444">
          <cell r="AC3444" t="str">
            <v>PMP - 15</v>
          </cell>
          <cell r="AD3444" t="str">
            <v>PMP - 15</v>
          </cell>
        </row>
        <row r="3445">
          <cell r="AC3445" t="str">
            <v>PMP - 15</v>
          </cell>
          <cell r="AD3445" t="str">
            <v>PMP - 15</v>
          </cell>
        </row>
        <row r="3446">
          <cell r="AC3446" t="str">
            <v>ME</v>
          </cell>
          <cell r="AD3446" t="str">
            <v>ME</v>
          </cell>
        </row>
        <row r="3447">
          <cell r="AC3447" t="str">
            <v>ME</v>
          </cell>
          <cell r="AD3447" t="str">
            <v>ME</v>
          </cell>
        </row>
        <row r="3448">
          <cell r="AC3448" t="str">
            <v>ME</v>
          </cell>
          <cell r="AD3448" t="str">
            <v>ME</v>
          </cell>
        </row>
        <row r="3449">
          <cell r="AC3449" t="str">
            <v>ME</v>
          </cell>
          <cell r="AD3449" t="str">
            <v>ME</v>
          </cell>
        </row>
        <row r="3450">
          <cell r="AC3450" t="str">
            <v>PMP - 15</v>
          </cell>
          <cell r="AD3450" t="str">
            <v>PMP - 15</v>
          </cell>
        </row>
        <row r="3451">
          <cell r="AC3451" t="str">
            <v>PMP - 15</v>
          </cell>
          <cell r="AD3451" t="str">
            <v>PMP - 15</v>
          </cell>
        </row>
        <row r="3452">
          <cell r="AC3452" t="str">
            <v>ME</v>
          </cell>
          <cell r="AD3452" t="str">
            <v>ME</v>
          </cell>
        </row>
        <row r="3453">
          <cell r="AC3453" t="str">
            <v>ME</v>
          </cell>
          <cell r="AD3453" t="str">
            <v>ME</v>
          </cell>
        </row>
        <row r="3454">
          <cell r="AC3454" t="str">
            <v>ME</v>
          </cell>
          <cell r="AD3454" t="str">
            <v>ME</v>
          </cell>
        </row>
        <row r="3455">
          <cell r="AC3455" t="str">
            <v>ME - USD</v>
          </cell>
          <cell r="AD3455" t="str">
            <v>ME</v>
          </cell>
        </row>
        <row r="3456">
          <cell r="AC3456" t="str">
            <v>ME - USD</v>
          </cell>
          <cell r="AD3456" t="str">
            <v>ME</v>
          </cell>
        </row>
        <row r="3457">
          <cell r="AC3457" t="str">
            <v>ME - USD</v>
          </cell>
          <cell r="AD3457" t="str">
            <v>ME</v>
          </cell>
        </row>
        <row r="3458">
          <cell r="AC3458" t="str">
            <v>ME - USD</v>
          </cell>
          <cell r="AD3458" t="str">
            <v>ME</v>
          </cell>
        </row>
        <row r="3459">
          <cell r="AC3459" t="str">
            <v>ME - USD</v>
          </cell>
          <cell r="AD3459" t="str">
            <v>ME</v>
          </cell>
        </row>
        <row r="3460">
          <cell r="AC3460" t="str">
            <v>ME - USD</v>
          </cell>
          <cell r="AD3460" t="str">
            <v>ME</v>
          </cell>
        </row>
        <row r="3461">
          <cell r="AC3461" t="str">
            <v>ME - USD</v>
          </cell>
          <cell r="AD3461" t="str">
            <v>ME</v>
          </cell>
        </row>
        <row r="3462">
          <cell r="AC3462" t="str">
            <v>ME - USD</v>
          </cell>
          <cell r="AD3462" t="str">
            <v>ME</v>
          </cell>
        </row>
        <row r="3463">
          <cell r="AC3463" t="str">
            <v>ME</v>
          </cell>
          <cell r="AD3463" t="str">
            <v>ME</v>
          </cell>
        </row>
        <row r="3464">
          <cell r="AC3464" t="str">
            <v>ME</v>
          </cell>
          <cell r="AD3464" t="str">
            <v>ME</v>
          </cell>
        </row>
        <row r="3465">
          <cell r="AC3465" t="str">
            <v>ME</v>
          </cell>
          <cell r="AD3465" t="str">
            <v>ME</v>
          </cell>
        </row>
        <row r="3466">
          <cell r="AC3466" t="str">
            <v>ME</v>
          </cell>
          <cell r="AD3466" t="str">
            <v>ME</v>
          </cell>
        </row>
        <row r="3467">
          <cell r="AC3467" t="str">
            <v>ME</v>
          </cell>
          <cell r="AD3467" t="str">
            <v>ME</v>
          </cell>
        </row>
        <row r="3468">
          <cell r="AC3468" t="str">
            <v>ME</v>
          </cell>
          <cell r="AD3468" t="str">
            <v>ME</v>
          </cell>
        </row>
        <row r="3469">
          <cell r="AC3469" t="str">
            <v>ME</v>
          </cell>
          <cell r="AD3469" t="str">
            <v>ME</v>
          </cell>
        </row>
        <row r="3470">
          <cell r="AC3470" t="str">
            <v>ME</v>
          </cell>
          <cell r="AD3470" t="str">
            <v>ME</v>
          </cell>
        </row>
        <row r="3471">
          <cell r="AC3471" t="str">
            <v>ME - USD</v>
          </cell>
          <cell r="AD3471" t="str">
            <v>ME</v>
          </cell>
        </row>
        <row r="3472">
          <cell r="AC3472" t="str">
            <v>ME - USD</v>
          </cell>
          <cell r="AD3472" t="str">
            <v>ME</v>
          </cell>
        </row>
        <row r="3473">
          <cell r="AC3473" t="str">
            <v>ME - USD</v>
          </cell>
          <cell r="AD3473" t="str">
            <v>ME</v>
          </cell>
        </row>
        <row r="3474">
          <cell r="AC3474" t="str">
            <v>ME - USD</v>
          </cell>
          <cell r="AD3474" t="str">
            <v>ME</v>
          </cell>
        </row>
        <row r="3475">
          <cell r="AC3475" t="str">
            <v>ME - USD</v>
          </cell>
          <cell r="AD3475" t="str">
            <v>ME</v>
          </cell>
        </row>
        <row r="3476">
          <cell r="AC3476" t="str">
            <v>ME - USD</v>
          </cell>
          <cell r="AD3476" t="str">
            <v>ME</v>
          </cell>
        </row>
        <row r="3477">
          <cell r="AC3477" t="str">
            <v>ME - USD</v>
          </cell>
          <cell r="AD3477" t="str">
            <v>ME</v>
          </cell>
        </row>
        <row r="3478">
          <cell r="AC3478" t="str">
            <v>ME - USD</v>
          </cell>
          <cell r="AD3478" t="str">
            <v>ME</v>
          </cell>
        </row>
        <row r="3479">
          <cell r="AC3479" t="str">
            <v>ME - USD</v>
          </cell>
          <cell r="AD3479" t="str">
            <v>ME</v>
          </cell>
        </row>
        <row r="3480">
          <cell r="AC3480" t="str">
            <v>ME - USD</v>
          </cell>
          <cell r="AD3480" t="str">
            <v>ME</v>
          </cell>
        </row>
        <row r="3481">
          <cell r="AC3481" t="str">
            <v>ME - USD</v>
          </cell>
          <cell r="AD3481" t="str">
            <v>ME</v>
          </cell>
        </row>
        <row r="3482">
          <cell r="AC3482" t="str">
            <v>ME - USD</v>
          </cell>
          <cell r="AD3482" t="str">
            <v>ME</v>
          </cell>
        </row>
        <row r="3483">
          <cell r="AC3483" t="str">
            <v>ME - USD</v>
          </cell>
          <cell r="AD3483" t="str">
            <v>ME</v>
          </cell>
        </row>
        <row r="3484">
          <cell r="AC3484" t="str">
            <v>ME - USD</v>
          </cell>
          <cell r="AD3484" t="str">
            <v>ME</v>
          </cell>
        </row>
        <row r="3485">
          <cell r="AC3485" t="str">
            <v>ME - USD</v>
          </cell>
          <cell r="AD3485" t="str">
            <v>ME</v>
          </cell>
        </row>
        <row r="3486">
          <cell r="AC3486" t="str">
            <v>ME - USD</v>
          </cell>
          <cell r="AD3486" t="str">
            <v>ME</v>
          </cell>
        </row>
        <row r="3487">
          <cell r="AC3487" t="str">
            <v>ME - USD</v>
          </cell>
          <cell r="AD3487" t="str">
            <v>ME</v>
          </cell>
        </row>
        <row r="3488">
          <cell r="AC3488" t="str">
            <v>ME - USD</v>
          </cell>
          <cell r="AD3488" t="str">
            <v>ME</v>
          </cell>
        </row>
        <row r="3489">
          <cell r="AC3489" t="str">
            <v>ME - USD</v>
          </cell>
          <cell r="AD3489" t="str">
            <v>ME</v>
          </cell>
        </row>
        <row r="3490">
          <cell r="AC3490" t="str">
            <v>ME</v>
          </cell>
          <cell r="AD3490" t="str">
            <v>ME</v>
          </cell>
        </row>
        <row r="3491">
          <cell r="AC3491" t="str">
            <v>ME</v>
          </cell>
          <cell r="AD3491" t="str">
            <v>ME</v>
          </cell>
        </row>
        <row r="3492">
          <cell r="AC3492" t="str">
            <v>PMP - 15</v>
          </cell>
          <cell r="AD3492" t="str">
            <v>PMP - 15</v>
          </cell>
        </row>
        <row r="3493">
          <cell r="AC3493" t="str">
            <v>PMP - 15</v>
          </cell>
          <cell r="AD3493" t="str">
            <v>PMP - 15</v>
          </cell>
        </row>
        <row r="3494">
          <cell r="AC3494" t="str">
            <v>ME</v>
          </cell>
          <cell r="AD3494" t="str">
            <v>ME</v>
          </cell>
        </row>
        <row r="3495">
          <cell r="AC3495" t="str">
            <v>ME</v>
          </cell>
          <cell r="AD3495" t="str">
            <v>ME</v>
          </cell>
        </row>
        <row r="3496">
          <cell r="AC3496" t="str">
            <v>ME</v>
          </cell>
          <cell r="AD3496" t="str">
            <v>ME</v>
          </cell>
        </row>
        <row r="3497">
          <cell r="AC3497" t="str">
            <v>ME</v>
          </cell>
          <cell r="AD3497" t="str">
            <v>ME</v>
          </cell>
        </row>
        <row r="3498">
          <cell r="AC3498" t="str">
            <v>ME</v>
          </cell>
          <cell r="AD3498" t="str">
            <v>ME</v>
          </cell>
        </row>
        <row r="3499">
          <cell r="AC3499" t="str">
            <v>ME - USD</v>
          </cell>
          <cell r="AD3499" t="str">
            <v>ME</v>
          </cell>
        </row>
        <row r="3500">
          <cell r="AC3500" t="str">
            <v>ME - USD</v>
          </cell>
          <cell r="AD3500" t="str">
            <v>ME</v>
          </cell>
        </row>
        <row r="3501">
          <cell r="AC3501" t="str">
            <v>ME - USD</v>
          </cell>
          <cell r="AD3501" t="str">
            <v>ME</v>
          </cell>
        </row>
        <row r="3502">
          <cell r="AC3502" t="str">
            <v>ME - USD</v>
          </cell>
          <cell r="AD3502" t="str">
            <v>ME</v>
          </cell>
        </row>
        <row r="3503">
          <cell r="AC3503" t="str">
            <v>ME - USD</v>
          </cell>
          <cell r="AD3503" t="str">
            <v>ME</v>
          </cell>
        </row>
        <row r="3504">
          <cell r="AC3504" t="str">
            <v>ME - USD</v>
          </cell>
          <cell r="AD3504" t="str">
            <v>ME</v>
          </cell>
        </row>
        <row r="3505">
          <cell r="AC3505" t="str">
            <v>ME - USD</v>
          </cell>
          <cell r="AD3505" t="str">
            <v>ME</v>
          </cell>
        </row>
        <row r="3506">
          <cell r="AC3506" t="str">
            <v>ME - USD</v>
          </cell>
          <cell r="AD3506" t="str">
            <v>ME</v>
          </cell>
        </row>
        <row r="3507">
          <cell r="AC3507" t="str">
            <v>ME - USD</v>
          </cell>
          <cell r="AD3507" t="str">
            <v>ME</v>
          </cell>
        </row>
        <row r="3508">
          <cell r="AC3508" t="str">
            <v>ME - USD</v>
          </cell>
          <cell r="AD3508" t="str">
            <v>ME</v>
          </cell>
        </row>
        <row r="3509">
          <cell r="AC3509" t="str">
            <v>ME - USD</v>
          </cell>
          <cell r="AD3509" t="str">
            <v>ME</v>
          </cell>
        </row>
        <row r="3510">
          <cell r="AC3510" t="str">
            <v>ME - USD</v>
          </cell>
          <cell r="AD3510" t="str">
            <v>ME</v>
          </cell>
        </row>
        <row r="3511">
          <cell r="AC3511" t="str">
            <v>ME - USD</v>
          </cell>
          <cell r="AD3511" t="str">
            <v>ME</v>
          </cell>
        </row>
        <row r="3512">
          <cell r="AC3512" t="str">
            <v>ME - USD</v>
          </cell>
          <cell r="AD3512" t="str">
            <v>ME</v>
          </cell>
        </row>
        <row r="3513">
          <cell r="AC3513" t="str">
            <v>ME - USD</v>
          </cell>
          <cell r="AD3513" t="str">
            <v>ME</v>
          </cell>
        </row>
        <row r="3514">
          <cell r="AC3514" t="str">
            <v>MOT</v>
          </cell>
          <cell r="AD3514" t="str">
            <v>MOT</v>
          </cell>
        </row>
        <row r="3515">
          <cell r="AC3515" t="str">
            <v>MOT</v>
          </cell>
          <cell r="AD3515" t="str">
            <v>MOT</v>
          </cell>
        </row>
        <row r="3516">
          <cell r="AC3516" t="str">
            <v>MOT</v>
          </cell>
          <cell r="AD3516" t="str">
            <v>MOT</v>
          </cell>
        </row>
        <row r="3517">
          <cell r="AC3517" t="str">
            <v>MOT</v>
          </cell>
          <cell r="AD3517" t="str">
            <v>MOT</v>
          </cell>
        </row>
        <row r="3518">
          <cell r="AC3518" t="str">
            <v>MOT</v>
          </cell>
          <cell r="AD3518" t="str">
            <v>MOT</v>
          </cell>
        </row>
        <row r="3519">
          <cell r="AC3519" t="str">
            <v>MOT</v>
          </cell>
          <cell r="AD3519" t="str">
            <v>MOT</v>
          </cell>
        </row>
        <row r="3520">
          <cell r="AC3520" t="str">
            <v>MOT</v>
          </cell>
          <cell r="AD3520" t="str">
            <v>MOT</v>
          </cell>
        </row>
        <row r="3521">
          <cell r="AC3521" t="str">
            <v>ME - USD</v>
          </cell>
          <cell r="AD3521" t="str">
            <v>ME</v>
          </cell>
        </row>
        <row r="3522">
          <cell r="AC3522" t="str">
            <v>ME - USD</v>
          </cell>
          <cell r="AD3522" t="str">
            <v>ME</v>
          </cell>
        </row>
        <row r="3523">
          <cell r="AC3523" t="str">
            <v>MOT</v>
          </cell>
          <cell r="AD3523" t="str">
            <v>MOT</v>
          </cell>
        </row>
        <row r="3524">
          <cell r="AC3524" t="str">
            <v>MOT</v>
          </cell>
          <cell r="AD3524" t="str">
            <v>MOT</v>
          </cell>
        </row>
        <row r="3525">
          <cell r="AC3525" t="str">
            <v>MOT</v>
          </cell>
          <cell r="AD3525" t="str">
            <v>MOT</v>
          </cell>
        </row>
        <row r="3526">
          <cell r="AC3526" t="str">
            <v>MOT</v>
          </cell>
          <cell r="AD3526" t="str">
            <v>MOT</v>
          </cell>
        </row>
        <row r="3527">
          <cell r="AC3527" t="str">
            <v>MOT</v>
          </cell>
          <cell r="AD3527" t="str">
            <v>MOT</v>
          </cell>
        </row>
        <row r="3528">
          <cell r="AC3528" t="str">
            <v>MOT</v>
          </cell>
          <cell r="AD3528" t="str">
            <v>MOT</v>
          </cell>
        </row>
        <row r="3529">
          <cell r="AC3529" t="str">
            <v>MOT</v>
          </cell>
          <cell r="AD3529" t="str">
            <v>MOT</v>
          </cell>
        </row>
        <row r="3530">
          <cell r="AC3530" t="str">
            <v>MOT</v>
          </cell>
          <cell r="AD3530" t="str">
            <v>MOT</v>
          </cell>
        </row>
        <row r="3531">
          <cell r="AC3531" t="str">
            <v>ME</v>
          </cell>
          <cell r="AD3531" t="str">
            <v>ME</v>
          </cell>
        </row>
        <row r="3532">
          <cell r="AC3532" t="str">
            <v>PMP - 15</v>
          </cell>
          <cell r="AD3532" t="str">
            <v>PMP - 15</v>
          </cell>
        </row>
        <row r="3533">
          <cell r="AC3533" t="str">
            <v>PMP - 15</v>
          </cell>
          <cell r="AD3533" t="str">
            <v>PMP - 15</v>
          </cell>
        </row>
        <row r="3534">
          <cell r="AC3534" t="str">
            <v>PMP - 15</v>
          </cell>
          <cell r="AD3534" t="str">
            <v>PMP - 15</v>
          </cell>
        </row>
        <row r="3535">
          <cell r="AC3535" t="str">
            <v>PMP - 15</v>
          </cell>
          <cell r="AD3535" t="str">
            <v>PMP - 15</v>
          </cell>
        </row>
        <row r="3536">
          <cell r="AC3536" t="str">
            <v>PMP - 15</v>
          </cell>
          <cell r="AD3536" t="str">
            <v>PMP - 15</v>
          </cell>
        </row>
        <row r="3537">
          <cell r="AC3537" t="str">
            <v>COMP</v>
          </cell>
          <cell r="AD3537" t="str">
            <v>COMP</v>
          </cell>
        </row>
        <row r="3538">
          <cell r="AC3538" t="str">
            <v>COMP</v>
          </cell>
          <cell r="AD3538" t="str">
            <v>COMP</v>
          </cell>
        </row>
        <row r="3539">
          <cell r="AC3539" t="str">
            <v>COMP</v>
          </cell>
          <cell r="AD3539" t="str">
            <v>COMP</v>
          </cell>
        </row>
        <row r="3540">
          <cell r="AC3540" t="str">
            <v>ME</v>
          </cell>
          <cell r="AD3540" t="str">
            <v>ME</v>
          </cell>
        </row>
        <row r="3541">
          <cell r="AC3541" t="str">
            <v>ME</v>
          </cell>
          <cell r="AD3541" t="str">
            <v>ME</v>
          </cell>
        </row>
        <row r="3542">
          <cell r="AC3542" t="str">
            <v>ME</v>
          </cell>
          <cell r="AD3542" t="str">
            <v>ME</v>
          </cell>
        </row>
        <row r="3543">
          <cell r="AC3543" t="str">
            <v>ME</v>
          </cell>
          <cell r="AD3543" t="str">
            <v>ME</v>
          </cell>
        </row>
        <row r="3544">
          <cell r="AC3544" t="str">
            <v>ME</v>
          </cell>
          <cell r="AD3544" t="str">
            <v>ME</v>
          </cell>
        </row>
        <row r="3545">
          <cell r="AC3545" t="str">
            <v>ME</v>
          </cell>
          <cell r="AD3545" t="str">
            <v>ME</v>
          </cell>
        </row>
        <row r="3546">
          <cell r="AC3546" t="str">
            <v>ME</v>
          </cell>
          <cell r="AD3546" t="str">
            <v>ME</v>
          </cell>
        </row>
        <row r="3547">
          <cell r="AC3547" t="str">
            <v>ME - USD</v>
          </cell>
          <cell r="AD3547" t="str">
            <v>ME</v>
          </cell>
        </row>
        <row r="3548">
          <cell r="AC3548" t="str">
            <v>ME - USD</v>
          </cell>
          <cell r="AD3548" t="str">
            <v>ME</v>
          </cell>
        </row>
        <row r="3549">
          <cell r="AC3549" t="str">
            <v>ME - USD</v>
          </cell>
          <cell r="AD3549" t="str">
            <v>ME</v>
          </cell>
        </row>
        <row r="3550">
          <cell r="AC3550" t="str">
            <v>ME - USD</v>
          </cell>
          <cell r="AD3550" t="str">
            <v>ME</v>
          </cell>
        </row>
        <row r="3551">
          <cell r="AC3551" t="str">
            <v>ME - USD</v>
          </cell>
          <cell r="AD3551" t="str">
            <v>ME</v>
          </cell>
        </row>
        <row r="3552">
          <cell r="AC3552" t="str">
            <v>ME - USD</v>
          </cell>
          <cell r="AD3552" t="str">
            <v>ME</v>
          </cell>
        </row>
        <row r="3553">
          <cell r="AC3553" t="str">
            <v>ME - USD</v>
          </cell>
          <cell r="AD3553" t="str">
            <v>ME</v>
          </cell>
        </row>
        <row r="3554">
          <cell r="AC3554" t="str">
            <v>ME - USD</v>
          </cell>
          <cell r="AD3554" t="str">
            <v>ME</v>
          </cell>
        </row>
        <row r="3555">
          <cell r="AC3555" t="str">
            <v>ME - USD</v>
          </cell>
          <cell r="AD3555" t="str">
            <v>ME</v>
          </cell>
        </row>
        <row r="3556">
          <cell r="AC3556" t="str">
            <v>ME - USD</v>
          </cell>
          <cell r="AD3556" t="str">
            <v>ME</v>
          </cell>
        </row>
        <row r="3557">
          <cell r="AC3557" t="str">
            <v>ME - USD</v>
          </cell>
          <cell r="AD3557" t="str">
            <v>ME</v>
          </cell>
        </row>
        <row r="3558">
          <cell r="AC3558" t="str">
            <v>ME - USD</v>
          </cell>
          <cell r="AD3558" t="str">
            <v>ME</v>
          </cell>
        </row>
        <row r="3559">
          <cell r="AC3559" t="str">
            <v>ME - USD</v>
          </cell>
          <cell r="AD3559" t="str">
            <v>ME</v>
          </cell>
        </row>
        <row r="3560">
          <cell r="AC3560" t="str">
            <v>ME - USD</v>
          </cell>
          <cell r="AD3560" t="str">
            <v>ME</v>
          </cell>
        </row>
        <row r="3561">
          <cell r="AC3561" t="str">
            <v>ME - USD</v>
          </cell>
          <cell r="AD3561" t="str">
            <v>ME</v>
          </cell>
        </row>
        <row r="3562">
          <cell r="AC3562" t="str">
            <v>ME - USD</v>
          </cell>
          <cell r="AD3562" t="str">
            <v>ME</v>
          </cell>
        </row>
        <row r="3563">
          <cell r="AC3563" t="str">
            <v>ME - USD</v>
          </cell>
          <cell r="AD3563" t="str">
            <v>ME</v>
          </cell>
        </row>
        <row r="3564">
          <cell r="AC3564" t="str">
            <v>ME - USD</v>
          </cell>
          <cell r="AD3564" t="str">
            <v>ME</v>
          </cell>
        </row>
        <row r="3565">
          <cell r="AC3565" t="str">
            <v>ME - USD</v>
          </cell>
          <cell r="AD3565" t="str">
            <v>ME</v>
          </cell>
        </row>
        <row r="3566">
          <cell r="AC3566" t="str">
            <v>ME - USD</v>
          </cell>
          <cell r="AD3566" t="str">
            <v>ME</v>
          </cell>
        </row>
        <row r="3567">
          <cell r="AC3567" t="str">
            <v>ME - USD</v>
          </cell>
          <cell r="AD3567" t="str">
            <v>ME</v>
          </cell>
        </row>
        <row r="3568">
          <cell r="AC3568" t="str">
            <v>ME - USD</v>
          </cell>
          <cell r="AD3568" t="str">
            <v>ME</v>
          </cell>
        </row>
        <row r="3569">
          <cell r="AC3569" t="str">
            <v>ME - USD</v>
          </cell>
          <cell r="AD3569" t="str">
            <v>ME</v>
          </cell>
        </row>
        <row r="3570">
          <cell r="AC3570" t="str">
            <v>ME - USD</v>
          </cell>
          <cell r="AD3570" t="str">
            <v>ME</v>
          </cell>
        </row>
        <row r="3571">
          <cell r="AC3571" t="str">
            <v>ME - USD</v>
          </cell>
          <cell r="AD3571" t="str">
            <v>ME</v>
          </cell>
        </row>
        <row r="3572">
          <cell r="AC3572" t="str">
            <v>ME - USD</v>
          </cell>
          <cell r="AD3572" t="str">
            <v>ME</v>
          </cell>
        </row>
        <row r="3573">
          <cell r="AC3573" t="str">
            <v>ME - USD</v>
          </cell>
          <cell r="AD3573" t="str">
            <v>ME</v>
          </cell>
        </row>
        <row r="3574">
          <cell r="AC3574" t="str">
            <v>ME - USD</v>
          </cell>
          <cell r="AD3574" t="str">
            <v>ME</v>
          </cell>
        </row>
        <row r="3575">
          <cell r="AC3575" t="str">
            <v>ME - USD</v>
          </cell>
          <cell r="AD3575" t="str">
            <v>ME</v>
          </cell>
        </row>
        <row r="3576">
          <cell r="AC3576" t="str">
            <v>ME - USD</v>
          </cell>
          <cell r="AD3576" t="str">
            <v>ME</v>
          </cell>
        </row>
        <row r="3577">
          <cell r="AC3577" t="str">
            <v>ME - USD</v>
          </cell>
          <cell r="AD3577" t="str">
            <v>ME</v>
          </cell>
        </row>
        <row r="3578">
          <cell r="AC3578" t="str">
            <v>ME - USD</v>
          </cell>
          <cell r="AD3578" t="str">
            <v>ME</v>
          </cell>
        </row>
        <row r="3579">
          <cell r="AC3579" t="str">
            <v>ME - USD</v>
          </cell>
          <cell r="AD3579" t="str">
            <v>ME</v>
          </cell>
        </row>
        <row r="3580">
          <cell r="AC3580" t="str">
            <v>ME</v>
          </cell>
          <cell r="AD3580" t="str">
            <v>ME</v>
          </cell>
        </row>
        <row r="3581">
          <cell r="AC3581" t="str">
            <v>ME</v>
          </cell>
          <cell r="AD3581" t="str">
            <v>ME</v>
          </cell>
        </row>
        <row r="3582">
          <cell r="AC3582" t="str">
            <v>ME</v>
          </cell>
          <cell r="AD3582" t="str">
            <v>ME</v>
          </cell>
        </row>
        <row r="3583">
          <cell r="AC3583" t="str">
            <v>ME - USD</v>
          </cell>
          <cell r="AD3583" t="str">
            <v>ME</v>
          </cell>
        </row>
        <row r="3584">
          <cell r="AC3584" t="str">
            <v>ME - USD</v>
          </cell>
          <cell r="AD3584" t="str">
            <v>ME</v>
          </cell>
        </row>
        <row r="3585">
          <cell r="AC3585" t="str">
            <v>ME - USD</v>
          </cell>
          <cell r="AD3585" t="str">
            <v>ME</v>
          </cell>
        </row>
        <row r="3586">
          <cell r="AC3586" t="str">
            <v>ME - USD</v>
          </cell>
          <cell r="AD3586" t="str">
            <v>ME</v>
          </cell>
        </row>
        <row r="3587">
          <cell r="AC3587" t="str">
            <v>ME - USD</v>
          </cell>
          <cell r="AD3587" t="str">
            <v>ME</v>
          </cell>
        </row>
        <row r="3588">
          <cell r="AC3588" t="str">
            <v>ME - USD</v>
          </cell>
          <cell r="AD3588" t="str">
            <v>ME</v>
          </cell>
        </row>
        <row r="3589">
          <cell r="AC3589" t="str">
            <v>ME - USD</v>
          </cell>
          <cell r="AD3589" t="str">
            <v>ME</v>
          </cell>
        </row>
        <row r="3590">
          <cell r="AC3590" t="str">
            <v>ME - USD</v>
          </cell>
          <cell r="AD3590" t="str">
            <v>ME</v>
          </cell>
        </row>
        <row r="3591">
          <cell r="AC3591" t="str">
            <v>ME - USD</v>
          </cell>
          <cell r="AD3591" t="str">
            <v>ME</v>
          </cell>
        </row>
        <row r="3592">
          <cell r="AC3592" t="str">
            <v>ME - USD</v>
          </cell>
          <cell r="AD3592" t="str">
            <v>ME</v>
          </cell>
        </row>
        <row r="3593">
          <cell r="AC3593" t="str">
            <v>ME - USD</v>
          </cell>
          <cell r="AD3593" t="str">
            <v>ME</v>
          </cell>
        </row>
        <row r="3594">
          <cell r="AC3594" t="str">
            <v>ME - USD</v>
          </cell>
          <cell r="AD3594" t="str">
            <v>ME</v>
          </cell>
        </row>
        <row r="3595">
          <cell r="AC3595" t="str">
            <v>ME - USD</v>
          </cell>
          <cell r="AD3595" t="str">
            <v>ME</v>
          </cell>
        </row>
        <row r="3596">
          <cell r="AC3596" t="str">
            <v>ME - USD</v>
          </cell>
          <cell r="AD3596" t="str">
            <v>ME</v>
          </cell>
        </row>
        <row r="3597">
          <cell r="AC3597" t="str">
            <v>ME - USD</v>
          </cell>
          <cell r="AD3597" t="str">
            <v>ME</v>
          </cell>
        </row>
        <row r="3598">
          <cell r="AC3598" t="str">
            <v>ME</v>
          </cell>
          <cell r="AD3598" t="str">
            <v>ME</v>
          </cell>
        </row>
        <row r="3599">
          <cell r="AC3599" t="str">
            <v>ME</v>
          </cell>
          <cell r="AD3599" t="str">
            <v>ME</v>
          </cell>
        </row>
        <row r="3600">
          <cell r="AC3600" t="str">
            <v>ME - USD</v>
          </cell>
          <cell r="AD3600" t="str">
            <v>ME</v>
          </cell>
        </row>
        <row r="3601">
          <cell r="AC3601" t="str">
            <v>ME - USD</v>
          </cell>
          <cell r="AD3601" t="str">
            <v>ME</v>
          </cell>
        </row>
        <row r="3602">
          <cell r="AC3602" t="str">
            <v>ME - USD</v>
          </cell>
          <cell r="AD3602" t="str">
            <v>ME</v>
          </cell>
        </row>
        <row r="3603">
          <cell r="AC3603" t="str">
            <v>ME - USD</v>
          </cell>
          <cell r="AD3603" t="str">
            <v>ME</v>
          </cell>
        </row>
        <row r="3604">
          <cell r="AC3604" t="str">
            <v>ME - USD</v>
          </cell>
          <cell r="AD3604" t="str">
            <v>ME</v>
          </cell>
        </row>
        <row r="3605">
          <cell r="AC3605" t="str">
            <v>ME - USD</v>
          </cell>
          <cell r="AD3605" t="str">
            <v>ME</v>
          </cell>
        </row>
        <row r="3606">
          <cell r="AC3606" t="str">
            <v>ME - USD</v>
          </cell>
          <cell r="AD3606" t="str">
            <v>ME</v>
          </cell>
        </row>
        <row r="3607">
          <cell r="AC3607" t="str">
            <v>ME</v>
          </cell>
          <cell r="AD3607" t="str">
            <v>ME</v>
          </cell>
        </row>
        <row r="3608">
          <cell r="AC3608" t="str">
            <v>PMP - 15</v>
          </cell>
          <cell r="AD3608" t="str">
            <v>PMP - 15</v>
          </cell>
        </row>
        <row r="3609">
          <cell r="AC3609" t="str">
            <v>PMP - 15</v>
          </cell>
          <cell r="AD3609" t="str">
            <v>PMP - 15</v>
          </cell>
        </row>
        <row r="3610">
          <cell r="AC3610" t="str">
            <v>ME - USD</v>
          </cell>
          <cell r="AD3610" t="str">
            <v>ME</v>
          </cell>
        </row>
        <row r="3611">
          <cell r="AC3611" t="str">
            <v>ME - USD</v>
          </cell>
          <cell r="AD3611" t="str">
            <v>ME</v>
          </cell>
        </row>
        <row r="3612">
          <cell r="AC3612" t="str">
            <v>ME - USD</v>
          </cell>
          <cell r="AD3612" t="str">
            <v>ME</v>
          </cell>
        </row>
        <row r="3613">
          <cell r="AC3613" t="str">
            <v>ME - USD</v>
          </cell>
          <cell r="AD3613" t="str">
            <v>ME</v>
          </cell>
        </row>
        <row r="3614">
          <cell r="AC3614" t="str">
            <v>ME - USD</v>
          </cell>
          <cell r="AD3614" t="str">
            <v>ME</v>
          </cell>
        </row>
        <row r="3615">
          <cell r="AC3615" t="str">
            <v>ME - USD</v>
          </cell>
          <cell r="AD3615" t="str">
            <v>ME</v>
          </cell>
        </row>
        <row r="3616">
          <cell r="AC3616" t="str">
            <v>ME - USD</v>
          </cell>
          <cell r="AD3616" t="str">
            <v>ME</v>
          </cell>
        </row>
        <row r="3617">
          <cell r="AC3617" t="str">
            <v>ME - USD</v>
          </cell>
          <cell r="AD3617" t="str">
            <v>ME</v>
          </cell>
        </row>
        <row r="3618">
          <cell r="AC3618" t="str">
            <v>ME - USD</v>
          </cell>
          <cell r="AD3618" t="str">
            <v>ME</v>
          </cell>
        </row>
        <row r="3619">
          <cell r="AC3619" t="str">
            <v>ME - USD</v>
          </cell>
          <cell r="AD3619" t="str">
            <v>ME</v>
          </cell>
        </row>
        <row r="3620">
          <cell r="AC3620" t="str">
            <v>ME - USD</v>
          </cell>
          <cell r="AD3620" t="str">
            <v>ME</v>
          </cell>
        </row>
        <row r="3621">
          <cell r="AC3621" t="str">
            <v>ME - USD</v>
          </cell>
          <cell r="AD3621" t="str">
            <v>ME</v>
          </cell>
        </row>
        <row r="3622">
          <cell r="AC3622" t="str">
            <v>ME - USD</v>
          </cell>
          <cell r="AD3622" t="str">
            <v>ME</v>
          </cell>
        </row>
        <row r="3623">
          <cell r="AC3623" t="str">
            <v>ME - USD</v>
          </cell>
          <cell r="AD3623" t="str">
            <v>ME</v>
          </cell>
        </row>
        <row r="3624">
          <cell r="AC3624" t="str">
            <v>ME - USD</v>
          </cell>
          <cell r="AD3624" t="str">
            <v>ME</v>
          </cell>
        </row>
        <row r="3625">
          <cell r="AC3625" t="str">
            <v>ME - USD</v>
          </cell>
          <cell r="AD3625" t="str">
            <v>ME</v>
          </cell>
        </row>
        <row r="3626">
          <cell r="AC3626" t="str">
            <v>ME - USD</v>
          </cell>
          <cell r="AD3626" t="str">
            <v>ME</v>
          </cell>
        </row>
        <row r="3627">
          <cell r="AC3627" t="str">
            <v>ME - USD</v>
          </cell>
          <cell r="AD3627" t="str">
            <v>ME</v>
          </cell>
        </row>
        <row r="3628">
          <cell r="AC3628" t="str">
            <v>ME - USD</v>
          </cell>
          <cell r="AD3628" t="str">
            <v>ME</v>
          </cell>
        </row>
        <row r="3629">
          <cell r="AC3629" t="str">
            <v>ME - USD</v>
          </cell>
          <cell r="AD3629" t="str">
            <v>ME</v>
          </cell>
        </row>
        <row r="3630">
          <cell r="AC3630" t="str">
            <v>ME - USD</v>
          </cell>
          <cell r="AD3630" t="str">
            <v>ME</v>
          </cell>
        </row>
        <row r="3631">
          <cell r="AC3631" t="str">
            <v>ME - USD</v>
          </cell>
          <cell r="AD3631" t="str">
            <v>ME</v>
          </cell>
        </row>
        <row r="3632">
          <cell r="AC3632" t="str">
            <v>ME - EUR</v>
          </cell>
          <cell r="AD3632" t="str">
            <v>ME</v>
          </cell>
        </row>
        <row r="3633">
          <cell r="AC3633" t="str">
            <v>ME - EUR</v>
          </cell>
          <cell r="AD3633" t="str">
            <v>ME</v>
          </cell>
        </row>
        <row r="3634">
          <cell r="AC3634" t="str">
            <v>ME - EUR</v>
          </cell>
          <cell r="AD3634" t="str">
            <v>ME</v>
          </cell>
        </row>
        <row r="3635">
          <cell r="AC3635" t="str">
            <v>ME - EUR</v>
          </cell>
          <cell r="AD3635" t="str">
            <v>ME</v>
          </cell>
        </row>
        <row r="3636">
          <cell r="AC3636" t="str">
            <v>ME - EUR</v>
          </cell>
          <cell r="AD3636" t="str">
            <v>ME</v>
          </cell>
        </row>
        <row r="3637">
          <cell r="AC3637" t="str">
            <v>ME - EUR</v>
          </cell>
          <cell r="AD3637" t="str">
            <v>ME</v>
          </cell>
        </row>
        <row r="3638">
          <cell r="AC3638" t="str">
            <v>ME - EUR</v>
          </cell>
          <cell r="AD3638" t="str">
            <v>ME</v>
          </cell>
        </row>
        <row r="3639">
          <cell r="AC3639" t="str">
            <v>ME - USD</v>
          </cell>
          <cell r="AD3639" t="str">
            <v>ME</v>
          </cell>
        </row>
        <row r="3640">
          <cell r="AC3640" t="str">
            <v>ME - USD</v>
          </cell>
          <cell r="AD3640" t="str">
            <v>ME</v>
          </cell>
        </row>
        <row r="3641">
          <cell r="AC3641" t="str">
            <v>ME - USD</v>
          </cell>
          <cell r="AD3641" t="str">
            <v>ME</v>
          </cell>
        </row>
        <row r="3642">
          <cell r="AC3642" t="str">
            <v>ME - USD</v>
          </cell>
          <cell r="AD3642" t="str">
            <v>ME</v>
          </cell>
        </row>
        <row r="3643">
          <cell r="AC3643" t="str">
            <v>ME - USD</v>
          </cell>
          <cell r="AD3643" t="str">
            <v>ME</v>
          </cell>
        </row>
        <row r="3644">
          <cell r="AC3644" t="str">
            <v>ME - USD</v>
          </cell>
          <cell r="AD3644" t="str">
            <v>ME</v>
          </cell>
        </row>
        <row r="3645">
          <cell r="AC3645" t="str">
            <v>ME - USD</v>
          </cell>
          <cell r="AD3645" t="str">
            <v>ME</v>
          </cell>
        </row>
        <row r="3646">
          <cell r="AC3646" t="str">
            <v>ME - USD</v>
          </cell>
          <cell r="AD3646" t="str">
            <v>ME</v>
          </cell>
        </row>
        <row r="3647">
          <cell r="AC3647" t="str">
            <v>ME - USD</v>
          </cell>
          <cell r="AD3647" t="str">
            <v>ME</v>
          </cell>
        </row>
        <row r="3648">
          <cell r="AC3648" t="str">
            <v>ME - USD</v>
          </cell>
          <cell r="AD3648" t="str">
            <v>ME</v>
          </cell>
        </row>
        <row r="3649">
          <cell r="AC3649" t="str">
            <v>ME - USD</v>
          </cell>
          <cell r="AD3649" t="str">
            <v>ME</v>
          </cell>
        </row>
        <row r="3650">
          <cell r="AC3650" t="str">
            <v>ME - USD</v>
          </cell>
          <cell r="AD3650" t="str">
            <v>ME</v>
          </cell>
        </row>
        <row r="3651">
          <cell r="AC3651" t="str">
            <v>ME - USD</v>
          </cell>
          <cell r="AD3651" t="str">
            <v>ME</v>
          </cell>
        </row>
        <row r="3652">
          <cell r="AC3652" t="str">
            <v>ME - USD</v>
          </cell>
          <cell r="AD3652" t="str">
            <v>ME</v>
          </cell>
        </row>
        <row r="3653">
          <cell r="AC3653" t="str">
            <v>ME - USD</v>
          </cell>
          <cell r="AD3653" t="str">
            <v>ME</v>
          </cell>
        </row>
        <row r="3654">
          <cell r="AC3654" t="str">
            <v>ME - USD</v>
          </cell>
          <cell r="AD3654" t="str">
            <v>ME</v>
          </cell>
        </row>
        <row r="3655">
          <cell r="AC3655" t="str">
            <v>ME - USD</v>
          </cell>
          <cell r="AD3655" t="str">
            <v>ME</v>
          </cell>
        </row>
        <row r="3656">
          <cell r="AC3656" t="str">
            <v>ME - USD</v>
          </cell>
          <cell r="AD3656" t="str">
            <v>ME</v>
          </cell>
        </row>
        <row r="3657">
          <cell r="AC3657" t="str">
            <v>ME - USD</v>
          </cell>
          <cell r="AD3657" t="str">
            <v>ME</v>
          </cell>
        </row>
        <row r="3658">
          <cell r="AC3658" t="str">
            <v>ME - USD</v>
          </cell>
          <cell r="AD3658" t="str">
            <v>ME</v>
          </cell>
        </row>
        <row r="3659">
          <cell r="AC3659" t="str">
            <v>ME - USD</v>
          </cell>
          <cell r="AD3659" t="str">
            <v>ME</v>
          </cell>
        </row>
        <row r="3660">
          <cell r="AC3660" t="str">
            <v>ME - USD</v>
          </cell>
          <cell r="AD3660" t="str">
            <v>ME</v>
          </cell>
        </row>
        <row r="3661">
          <cell r="AC3661" t="str">
            <v>ME - USD</v>
          </cell>
          <cell r="AD3661" t="str">
            <v>ME</v>
          </cell>
        </row>
        <row r="3662">
          <cell r="AC3662" t="str">
            <v>ME - USD</v>
          </cell>
          <cell r="AD3662" t="str">
            <v>ME</v>
          </cell>
        </row>
        <row r="3663">
          <cell r="AC3663" t="str">
            <v>ME - USD</v>
          </cell>
          <cell r="AD3663" t="str">
            <v>ME</v>
          </cell>
        </row>
        <row r="3664">
          <cell r="AC3664" t="str">
            <v>ME - USD</v>
          </cell>
          <cell r="AD3664" t="str">
            <v>ME</v>
          </cell>
        </row>
        <row r="3665">
          <cell r="AC3665" t="str">
            <v>ME - USD</v>
          </cell>
          <cell r="AD3665" t="str">
            <v>ME</v>
          </cell>
        </row>
        <row r="3666">
          <cell r="AC3666" t="str">
            <v>ME - USD</v>
          </cell>
          <cell r="AD3666" t="str">
            <v>ME</v>
          </cell>
        </row>
        <row r="3667">
          <cell r="AC3667" t="str">
            <v>ME - USD</v>
          </cell>
          <cell r="AD3667" t="str">
            <v>ME</v>
          </cell>
        </row>
        <row r="3668">
          <cell r="AC3668" t="str">
            <v>ME - USD</v>
          </cell>
          <cell r="AD3668" t="str">
            <v>ME</v>
          </cell>
        </row>
        <row r="3669">
          <cell r="AC3669" t="str">
            <v>ME - USD</v>
          </cell>
          <cell r="AD3669" t="str">
            <v>ME</v>
          </cell>
        </row>
        <row r="3670">
          <cell r="AC3670" t="str">
            <v>ME - USD</v>
          </cell>
          <cell r="AD3670" t="str">
            <v>ME</v>
          </cell>
        </row>
        <row r="3671">
          <cell r="AC3671" t="str">
            <v>ME - USD</v>
          </cell>
          <cell r="AD3671" t="str">
            <v>ME</v>
          </cell>
        </row>
        <row r="3672">
          <cell r="AC3672" t="str">
            <v>ME - USD</v>
          </cell>
          <cell r="AD3672" t="str">
            <v>ME</v>
          </cell>
        </row>
        <row r="3673">
          <cell r="AC3673" t="str">
            <v>ME - USD</v>
          </cell>
          <cell r="AD3673" t="str">
            <v>ME</v>
          </cell>
        </row>
        <row r="3674">
          <cell r="AC3674" t="str">
            <v>ME - USD</v>
          </cell>
          <cell r="AD3674" t="str">
            <v>ME</v>
          </cell>
        </row>
        <row r="3675">
          <cell r="AC3675" t="str">
            <v>ME - USD</v>
          </cell>
          <cell r="AD3675" t="str">
            <v>ME</v>
          </cell>
        </row>
        <row r="3676">
          <cell r="AC3676" t="str">
            <v>ME - USD</v>
          </cell>
          <cell r="AD3676" t="str">
            <v>ME</v>
          </cell>
        </row>
        <row r="3677">
          <cell r="AC3677" t="str">
            <v>ME - EUR</v>
          </cell>
          <cell r="AD3677" t="str">
            <v>ME</v>
          </cell>
        </row>
        <row r="3678">
          <cell r="AC3678" t="str">
            <v>ME - EUR</v>
          </cell>
          <cell r="AD3678" t="str">
            <v>ME</v>
          </cell>
        </row>
        <row r="3679">
          <cell r="AC3679" t="str">
            <v>ME - USD</v>
          </cell>
          <cell r="AD3679" t="str">
            <v>ME</v>
          </cell>
        </row>
        <row r="3680">
          <cell r="AC3680" t="str">
            <v>ME - USD</v>
          </cell>
          <cell r="AD3680" t="str">
            <v>ME</v>
          </cell>
        </row>
        <row r="3681">
          <cell r="AC3681" t="str">
            <v>ME - USD</v>
          </cell>
          <cell r="AD3681" t="str">
            <v>ME</v>
          </cell>
        </row>
        <row r="3682">
          <cell r="AC3682" t="str">
            <v>ME - USD</v>
          </cell>
          <cell r="AD3682" t="str">
            <v>ME</v>
          </cell>
        </row>
        <row r="3683">
          <cell r="AC3683" t="str">
            <v>ME - USD</v>
          </cell>
          <cell r="AD3683" t="str">
            <v>ME</v>
          </cell>
        </row>
        <row r="3684">
          <cell r="AC3684" t="str">
            <v>ME - USD</v>
          </cell>
          <cell r="AD3684" t="str">
            <v>ME</v>
          </cell>
        </row>
        <row r="3685">
          <cell r="AC3685" t="str">
            <v>ME - USD</v>
          </cell>
          <cell r="AD3685" t="str">
            <v>ME</v>
          </cell>
        </row>
        <row r="3686">
          <cell r="AC3686" t="str">
            <v>ME - USD</v>
          </cell>
          <cell r="AD3686" t="str">
            <v>ME</v>
          </cell>
        </row>
        <row r="3687">
          <cell r="AC3687" t="str">
            <v>ME - USD</v>
          </cell>
          <cell r="AD3687" t="str">
            <v>ME</v>
          </cell>
        </row>
        <row r="3688">
          <cell r="AC3688" t="str">
            <v>ME - USD</v>
          </cell>
          <cell r="AD3688" t="str">
            <v>ME</v>
          </cell>
        </row>
        <row r="3689">
          <cell r="AC3689" t="str">
            <v>ME</v>
          </cell>
          <cell r="AD3689" t="str">
            <v>ME</v>
          </cell>
        </row>
        <row r="3690">
          <cell r="AC3690" t="str">
            <v>ME</v>
          </cell>
          <cell r="AD3690" t="str">
            <v>ME</v>
          </cell>
        </row>
        <row r="3691">
          <cell r="AC3691" t="str">
            <v>ME</v>
          </cell>
          <cell r="AD3691" t="str">
            <v>ME</v>
          </cell>
        </row>
        <row r="3692">
          <cell r="AC3692" t="str">
            <v>ME - USD</v>
          </cell>
          <cell r="AD3692" t="str">
            <v>ME</v>
          </cell>
        </row>
        <row r="3693">
          <cell r="AC3693" t="str">
            <v>ME - USD</v>
          </cell>
          <cell r="AD3693" t="str">
            <v>ME</v>
          </cell>
        </row>
        <row r="3694">
          <cell r="AC3694" t="str">
            <v>ME - USD</v>
          </cell>
          <cell r="AD3694" t="str">
            <v>ME</v>
          </cell>
        </row>
        <row r="3695">
          <cell r="AC3695" t="str">
            <v>ME - USD</v>
          </cell>
          <cell r="AD3695" t="str">
            <v>ME</v>
          </cell>
        </row>
        <row r="3696">
          <cell r="AC3696" t="str">
            <v>ME - USD</v>
          </cell>
          <cell r="AD3696" t="str">
            <v>ME</v>
          </cell>
        </row>
        <row r="3697">
          <cell r="AC3697" t="str">
            <v>ME - USD</v>
          </cell>
          <cell r="AD3697" t="str">
            <v>ME</v>
          </cell>
        </row>
        <row r="3698">
          <cell r="AC3698" t="str">
            <v>ME - USD</v>
          </cell>
          <cell r="AD3698" t="str">
            <v>ME</v>
          </cell>
        </row>
        <row r="3699">
          <cell r="AC3699" t="str">
            <v>ME - USD</v>
          </cell>
          <cell r="AD3699" t="str">
            <v>ME</v>
          </cell>
        </row>
        <row r="3700">
          <cell r="AC3700" t="str">
            <v>ME - USD</v>
          </cell>
          <cell r="AD3700" t="str">
            <v>ME</v>
          </cell>
        </row>
        <row r="3701">
          <cell r="AC3701" t="str">
            <v>ME - USD</v>
          </cell>
          <cell r="AD3701" t="str">
            <v>ME</v>
          </cell>
        </row>
        <row r="3702">
          <cell r="AC3702" t="str">
            <v>ME</v>
          </cell>
          <cell r="AD3702" t="str">
            <v>ME</v>
          </cell>
        </row>
        <row r="3703">
          <cell r="AC3703" t="str">
            <v>ME</v>
          </cell>
          <cell r="AD3703" t="str">
            <v>ME</v>
          </cell>
        </row>
        <row r="3704">
          <cell r="AC3704" t="str">
            <v>ME</v>
          </cell>
          <cell r="AD3704" t="str">
            <v>ME</v>
          </cell>
        </row>
        <row r="3705">
          <cell r="AC3705" t="str">
            <v>PMP - 15</v>
          </cell>
          <cell r="AD3705" t="str">
            <v>PMP - 15</v>
          </cell>
        </row>
        <row r="3706">
          <cell r="AC3706" t="str">
            <v>PMP - 15</v>
          </cell>
          <cell r="AD3706" t="str">
            <v>PMP - 15</v>
          </cell>
        </row>
        <row r="3707">
          <cell r="AC3707" t="str">
            <v>PMP - 15</v>
          </cell>
          <cell r="AD3707" t="str">
            <v>PMP - 15</v>
          </cell>
        </row>
        <row r="3708">
          <cell r="AC3708" t="str">
            <v>ME</v>
          </cell>
          <cell r="AD3708" t="str">
            <v>ME</v>
          </cell>
        </row>
        <row r="3709">
          <cell r="AC3709" t="str">
            <v>ME</v>
          </cell>
          <cell r="AD3709" t="str">
            <v>ME</v>
          </cell>
        </row>
        <row r="3710">
          <cell r="AC3710" t="str">
            <v>ME</v>
          </cell>
          <cell r="AD3710" t="str">
            <v>ME</v>
          </cell>
        </row>
        <row r="3711">
          <cell r="AC3711" t="str">
            <v>ME - USD</v>
          </cell>
          <cell r="AD3711" t="str">
            <v>ME</v>
          </cell>
        </row>
        <row r="3712">
          <cell r="AC3712" t="str">
            <v>ME - USD</v>
          </cell>
          <cell r="AD3712" t="str">
            <v>ME</v>
          </cell>
        </row>
        <row r="3713">
          <cell r="AC3713" t="str">
            <v>ME - USD</v>
          </cell>
          <cell r="AD3713" t="str">
            <v>ME</v>
          </cell>
        </row>
        <row r="3714">
          <cell r="AC3714" t="str">
            <v>ME - USD</v>
          </cell>
          <cell r="AD3714" t="str">
            <v>ME</v>
          </cell>
        </row>
        <row r="3715">
          <cell r="AC3715" t="str">
            <v>ME - USD</v>
          </cell>
          <cell r="AD3715" t="str">
            <v>ME</v>
          </cell>
        </row>
        <row r="3716">
          <cell r="AC3716" t="str">
            <v>ME - USD</v>
          </cell>
          <cell r="AD3716" t="str">
            <v>ME</v>
          </cell>
        </row>
        <row r="3717">
          <cell r="AC3717" t="str">
            <v>ME - USD</v>
          </cell>
          <cell r="AD3717" t="str">
            <v>ME</v>
          </cell>
        </row>
        <row r="3718">
          <cell r="AC3718" t="str">
            <v>ME - USD</v>
          </cell>
          <cell r="AD3718" t="str">
            <v>ME</v>
          </cell>
        </row>
        <row r="3719">
          <cell r="AC3719" t="str">
            <v>ME - USD</v>
          </cell>
          <cell r="AD3719" t="str">
            <v>ME</v>
          </cell>
        </row>
        <row r="3720">
          <cell r="AC3720" t="str">
            <v>ME - USD</v>
          </cell>
          <cell r="AD3720" t="str">
            <v>ME</v>
          </cell>
        </row>
        <row r="3721">
          <cell r="AC3721" t="str">
            <v>ME - USD</v>
          </cell>
          <cell r="AD3721" t="str">
            <v>ME</v>
          </cell>
        </row>
        <row r="3722">
          <cell r="AC3722" t="str">
            <v>ME - USD</v>
          </cell>
          <cell r="AD3722" t="str">
            <v>ME</v>
          </cell>
        </row>
        <row r="3723">
          <cell r="AC3723" t="str">
            <v>ME - USD</v>
          </cell>
          <cell r="AD3723" t="str">
            <v>ME</v>
          </cell>
        </row>
        <row r="3724">
          <cell r="AC3724" t="str">
            <v>ME - USD</v>
          </cell>
          <cell r="AD3724" t="str">
            <v>ME</v>
          </cell>
        </row>
        <row r="3725">
          <cell r="AC3725" t="str">
            <v>ME - USD</v>
          </cell>
          <cell r="AD3725" t="str">
            <v>ME</v>
          </cell>
        </row>
        <row r="3726">
          <cell r="AC3726" t="str">
            <v>ME - USD</v>
          </cell>
          <cell r="AD3726" t="str">
            <v>ME</v>
          </cell>
        </row>
        <row r="3727">
          <cell r="AC3727" t="str">
            <v>ME - USD</v>
          </cell>
          <cell r="AD3727" t="str">
            <v>ME</v>
          </cell>
        </row>
        <row r="3728">
          <cell r="AC3728" t="str">
            <v>MOT</v>
          </cell>
          <cell r="AD3728" t="str">
            <v>MOT</v>
          </cell>
        </row>
        <row r="3729">
          <cell r="AC3729" t="str">
            <v>MOT</v>
          </cell>
          <cell r="AD3729" t="str">
            <v>MOT</v>
          </cell>
        </row>
        <row r="3730">
          <cell r="AC3730" t="str">
            <v>PIPE</v>
          </cell>
          <cell r="AD3730" t="str">
            <v>PIPE</v>
          </cell>
        </row>
        <row r="3731">
          <cell r="AC3731" t="str">
            <v>PMP - 15</v>
          </cell>
          <cell r="AD3731" t="str">
            <v>PMP - 15</v>
          </cell>
        </row>
        <row r="3732">
          <cell r="AC3732" t="str">
            <v>PMP - 15</v>
          </cell>
          <cell r="AD3732" t="str">
            <v>PMP - 15</v>
          </cell>
        </row>
        <row r="3733">
          <cell r="AC3733" t="str">
            <v>ME</v>
          </cell>
          <cell r="AD3733" t="str">
            <v>ME</v>
          </cell>
        </row>
        <row r="3734">
          <cell r="AC3734" t="str">
            <v>ME</v>
          </cell>
          <cell r="AD3734" t="str">
            <v>ME</v>
          </cell>
        </row>
        <row r="3735">
          <cell r="AC3735" t="str">
            <v>ME</v>
          </cell>
          <cell r="AD3735" t="str">
            <v>ME</v>
          </cell>
        </row>
        <row r="3736">
          <cell r="AC3736" t="str">
            <v>ME</v>
          </cell>
          <cell r="AD3736" t="str">
            <v>ME</v>
          </cell>
        </row>
        <row r="3737">
          <cell r="AC3737" t="str">
            <v>ME</v>
          </cell>
          <cell r="AD3737" t="str">
            <v>ME</v>
          </cell>
        </row>
        <row r="3738">
          <cell r="AC3738" t="str">
            <v>ME</v>
          </cell>
          <cell r="AD3738" t="str">
            <v>ME</v>
          </cell>
        </row>
        <row r="3739">
          <cell r="AC3739" t="str">
            <v>ME</v>
          </cell>
          <cell r="AD3739" t="str">
            <v>ME</v>
          </cell>
        </row>
        <row r="3740">
          <cell r="AC3740" t="str">
            <v>PMP - 15</v>
          </cell>
          <cell r="AD3740" t="str">
            <v>PMP - 15</v>
          </cell>
        </row>
        <row r="3741">
          <cell r="AC3741" t="str">
            <v>PMP - 15</v>
          </cell>
          <cell r="AD3741" t="str">
            <v>PMP - 15</v>
          </cell>
        </row>
        <row r="3742">
          <cell r="AC3742" t="str">
            <v>ME</v>
          </cell>
          <cell r="AD3742" t="str">
            <v>ME</v>
          </cell>
        </row>
        <row r="3743">
          <cell r="AC3743" t="str">
            <v>ME</v>
          </cell>
          <cell r="AD3743" t="str">
            <v>ME</v>
          </cell>
        </row>
        <row r="3744">
          <cell r="AC3744" t="str">
            <v>PMP - 15</v>
          </cell>
          <cell r="AD3744" t="str">
            <v>PMP - 15</v>
          </cell>
        </row>
        <row r="3745">
          <cell r="AC3745" t="str">
            <v>PMP - 15</v>
          </cell>
          <cell r="AD3745" t="str">
            <v>PMP - 15</v>
          </cell>
        </row>
        <row r="3746">
          <cell r="AC3746" t="str">
            <v>ME</v>
          </cell>
          <cell r="AD3746" t="str">
            <v>ME</v>
          </cell>
        </row>
        <row r="3747">
          <cell r="AC3747" t="str">
            <v>ME</v>
          </cell>
          <cell r="AD3747" t="str">
            <v>ME</v>
          </cell>
        </row>
        <row r="3748">
          <cell r="AC3748" t="str">
            <v>ME</v>
          </cell>
          <cell r="AD3748" t="str">
            <v>ME</v>
          </cell>
        </row>
        <row r="3749">
          <cell r="AC3749" t="str">
            <v>ME</v>
          </cell>
          <cell r="AD3749" t="str">
            <v>ME</v>
          </cell>
        </row>
        <row r="3750">
          <cell r="AC3750" t="str">
            <v>ME</v>
          </cell>
          <cell r="AD3750" t="str">
            <v>ME</v>
          </cell>
        </row>
        <row r="3751">
          <cell r="AC3751" t="str">
            <v>ME</v>
          </cell>
          <cell r="AD3751" t="str">
            <v>ME</v>
          </cell>
        </row>
        <row r="3752">
          <cell r="AC3752" t="str">
            <v>ME</v>
          </cell>
          <cell r="AD3752" t="str">
            <v>ME</v>
          </cell>
        </row>
        <row r="3753">
          <cell r="AC3753" t="str">
            <v>ME</v>
          </cell>
          <cell r="AD3753" t="str">
            <v>ME</v>
          </cell>
        </row>
        <row r="3754">
          <cell r="AC3754" t="str">
            <v>ME</v>
          </cell>
          <cell r="AD3754" t="str">
            <v>ME</v>
          </cell>
        </row>
        <row r="3755">
          <cell r="AC3755" t="str">
            <v>ME</v>
          </cell>
          <cell r="AD3755" t="str">
            <v>ME</v>
          </cell>
        </row>
        <row r="3756">
          <cell r="AC3756" t="str">
            <v>ME</v>
          </cell>
          <cell r="AD3756" t="str">
            <v>ME</v>
          </cell>
        </row>
        <row r="3757">
          <cell r="AC3757" t="str">
            <v>ME</v>
          </cell>
          <cell r="AD3757" t="str">
            <v>ME</v>
          </cell>
        </row>
        <row r="3758">
          <cell r="AC3758" t="str">
            <v>ME - USD</v>
          </cell>
          <cell r="AD3758" t="str">
            <v>ME</v>
          </cell>
        </row>
        <row r="3759">
          <cell r="AC3759" t="str">
            <v>ME - USD</v>
          </cell>
          <cell r="AD3759" t="str">
            <v>ME</v>
          </cell>
        </row>
        <row r="3760">
          <cell r="AC3760" t="str">
            <v>ME - USD</v>
          </cell>
          <cell r="AD3760" t="str">
            <v>ME</v>
          </cell>
        </row>
        <row r="3761">
          <cell r="AC3761" t="str">
            <v>ME - USD</v>
          </cell>
          <cell r="AD3761" t="str">
            <v>ME</v>
          </cell>
        </row>
        <row r="3762">
          <cell r="AC3762" t="str">
            <v>ME - USD</v>
          </cell>
          <cell r="AD3762" t="str">
            <v>ME</v>
          </cell>
        </row>
        <row r="3763">
          <cell r="AC3763" t="str">
            <v>ME - USD</v>
          </cell>
          <cell r="AD3763" t="str">
            <v>ME</v>
          </cell>
        </row>
        <row r="3764">
          <cell r="AC3764" t="str">
            <v>ME</v>
          </cell>
          <cell r="AD3764" t="str">
            <v>ME</v>
          </cell>
        </row>
        <row r="3765">
          <cell r="AC3765" t="str">
            <v>ME</v>
          </cell>
          <cell r="AD3765" t="str">
            <v>ME</v>
          </cell>
        </row>
        <row r="3766">
          <cell r="AC3766" t="str">
            <v>ME</v>
          </cell>
          <cell r="AD3766" t="str">
            <v>ME</v>
          </cell>
        </row>
        <row r="3767">
          <cell r="AC3767" t="str">
            <v>ME</v>
          </cell>
          <cell r="AD3767" t="str">
            <v>ME</v>
          </cell>
        </row>
        <row r="3768">
          <cell r="AC3768" t="str">
            <v>ME</v>
          </cell>
          <cell r="AD3768" t="str">
            <v>ME</v>
          </cell>
        </row>
        <row r="3769">
          <cell r="AC3769" t="str">
            <v>ME</v>
          </cell>
          <cell r="AD3769" t="str">
            <v>ME</v>
          </cell>
        </row>
        <row r="3770">
          <cell r="AC3770" t="str">
            <v>ME</v>
          </cell>
          <cell r="AD3770" t="str">
            <v>ME</v>
          </cell>
        </row>
        <row r="3771">
          <cell r="AC3771" t="str">
            <v>ME</v>
          </cell>
          <cell r="AD3771" t="str">
            <v>ME</v>
          </cell>
        </row>
        <row r="3772">
          <cell r="AC3772" t="str">
            <v>ME</v>
          </cell>
          <cell r="AD3772" t="str">
            <v>ME</v>
          </cell>
        </row>
        <row r="3773">
          <cell r="AC3773" t="str">
            <v>ME</v>
          </cell>
          <cell r="AD3773" t="str">
            <v>ME</v>
          </cell>
        </row>
        <row r="3774">
          <cell r="AC3774" t="str">
            <v>ME</v>
          </cell>
          <cell r="AD3774" t="str">
            <v>ME</v>
          </cell>
        </row>
        <row r="3775">
          <cell r="AC3775" t="str">
            <v>ME</v>
          </cell>
          <cell r="AD3775" t="str">
            <v>ME</v>
          </cell>
        </row>
        <row r="3776">
          <cell r="AC3776" t="str">
            <v>ME</v>
          </cell>
          <cell r="AD3776" t="str">
            <v>ME</v>
          </cell>
        </row>
        <row r="3777">
          <cell r="AC3777" t="str">
            <v>LAB</v>
          </cell>
          <cell r="AD3777" t="str">
            <v>LAB</v>
          </cell>
        </row>
        <row r="3778">
          <cell r="AC3778" t="str">
            <v>ME</v>
          </cell>
          <cell r="AD3778" t="str">
            <v>ME</v>
          </cell>
        </row>
        <row r="3779">
          <cell r="AC3779" t="str">
            <v>ME</v>
          </cell>
          <cell r="AD3779" t="str">
            <v>ME</v>
          </cell>
        </row>
        <row r="3780">
          <cell r="AC3780" t="str">
            <v>ME</v>
          </cell>
          <cell r="AD3780" t="str">
            <v>ME</v>
          </cell>
        </row>
        <row r="3781">
          <cell r="AC3781" t="str">
            <v>ME</v>
          </cell>
          <cell r="AD3781" t="str">
            <v>ME</v>
          </cell>
        </row>
        <row r="3782">
          <cell r="AC3782" t="str">
            <v>PMP - 15</v>
          </cell>
          <cell r="AD3782" t="str">
            <v>PMP - 15</v>
          </cell>
        </row>
        <row r="3783">
          <cell r="AC3783" t="str">
            <v>PMP - 15</v>
          </cell>
          <cell r="AD3783" t="str">
            <v>PMP - 15</v>
          </cell>
        </row>
        <row r="3784">
          <cell r="AC3784" t="str">
            <v>ME</v>
          </cell>
          <cell r="AD3784" t="str">
            <v>ME</v>
          </cell>
        </row>
        <row r="3785">
          <cell r="AC3785" t="str">
            <v>ME - USD</v>
          </cell>
          <cell r="AD3785" t="str">
            <v>ME</v>
          </cell>
        </row>
        <row r="3786">
          <cell r="AC3786" t="str">
            <v>ME - USD</v>
          </cell>
          <cell r="AD3786" t="str">
            <v>ME</v>
          </cell>
        </row>
        <row r="3787">
          <cell r="AC3787" t="str">
            <v>ME - USD</v>
          </cell>
          <cell r="AD3787" t="str">
            <v>ME</v>
          </cell>
        </row>
        <row r="3788">
          <cell r="AC3788" t="str">
            <v>ME - USD</v>
          </cell>
          <cell r="AD3788" t="str">
            <v>ME</v>
          </cell>
        </row>
        <row r="3789">
          <cell r="AC3789" t="str">
            <v>ME - USD</v>
          </cell>
          <cell r="AD3789" t="str">
            <v>ME</v>
          </cell>
        </row>
        <row r="3790">
          <cell r="AC3790" t="str">
            <v>ME - USD</v>
          </cell>
          <cell r="AD3790" t="str">
            <v>ME</v>
          </cell>
        </row>
        <row r="3791">
          <cell r="AC3791" t="str">
            <v>ME - USD</v>
          </cell>
          <cell r="AD3791" t="str">
            <v>ME</v>
          </cell>
        </row>
        <row r="3792">
          <cell r="AC3792" t="str">
            <v>ME - USD</v>
          </cell>
          <cell r="AD3792" t="str">
            <v>ME</v>
          </cell>
        </row>
        <row r="3793">
          <cell r="AC3793" t="str">
            <v>ME - USD</v>
          </cell>
          <cell r="AD3793" t="str">
            <v>ME</v>
          </cell>
        </row>
        <row r="3794">
          <cell r="AC3794" t="str">
            <v>ME - USD</v>
          </cell>
          <cell r="AD3794" t="str">
            <v>ME</v>
          </cell>
        </row>
        <row r="3795">
          <cell r="AC3795" t="str">
            <v>ME - USD</v>
          </cell>
          <cell r="AD3795" t="str">
            <v>ME</v>
          </cell>
        </row>
        <row r="3796">
          <cell r="AC3796" t="str">
            <v>ME - USD</v>
          </cell>
          <cell r="AD3796" t="str">
            <v>ME</v>
          </cell>
        </row>
        <row r="3797">
          <cell r="AC3797" t="str">
            <v>ME - USD</v>
          </cell>
          <cell r="AD3797" t="str">
            <v>ME</v>
          </cell>
        </row>
        <row r="3798">
          <cell r="AC3798" t="str">
            <v>ME - USD</v>
          </cell>
          <cell r="AD3798" t="str">
            <v>ME</v>
          </cell>
        </row>
        <row r="3799">
          <cell r="AC3799" t="str">
            <v>ME - USD</v>
          </cell>
          <cell r="AD3799" t="str">
            <v>ME</v>
          </cell>
        </row>
        <row r="3800">
          <cell r="AC3800" t="str">
            <v>ME - USD</v>
          </cell>
          <cell r="AD3800" t="str">
            <v>ME</v>
          </cell>
        </row>
        <row r="3801">
          <cell r="AC3801" t="str">
            <v>ME - USD</v>
          </cell>
          <cell r="AD3801" t="str">
            <v>ME</v>
          </cell>
        </row>
        <row r="3802">
          <cell r="AC3802" t="str">
            <v>ME - USD</v>
          </cell>
          <cell r="AD3802" t="str">
            <v>ME</v>
          </cell>
        </row>
        <row r="3803">
          <cell r="AC3803" t="str">
            <v>ME - USD</v>
          </cell>
          <cell r="AD3803" t="str">
            <v>ME</v>
          </cell>
        </row>
        <row r="3804">
          <cell r="AC3804" t="str">
            <v>ME</v>
          </cell>
          <cell r="AD3804" t="str">
            <v>ME</v>
          </cell>
        </row>
        <row r="3805">
          <cell r="AC3805" t="str">
            <v>ME</v>
          </cell>
          <cell r="AD3805" t="str">
            <v>ME</v>
          </cell>
        </row>
        <row r="3806">
          <cell r="AC3806" t="str">
            <v>PMP - 15</v>
          </cell>
          <cell r="AD3806" t="str">
            <v>PMP - 15</v>
          </cell>
        </row>
        <row r="3807">
          <cell r="AC3807" t="str">
            <v>PMP - 15</v>
          </cell>
          <cell r="AD3807" t="str">
            <v>PMP - 15</v>
          </cell>
        </row>
        <row r="3808">
          <cell r="AC3808" t="str">
            <v>ME</v>
          </cell>
          <cell r="AD3808" t="str">
            <v>ME</v>
          </cell>
        </row>
        <row r="3809">
          <cell r="AC3809" t="str">
            <v>ME</v>
          </cell>
          <cell r="AD3809" t="str">
            <v>ME</v>
          </cell>
        </row>
        <row r="3810">
          <cell r="AC3810" t="str">
            <v>ME</v>
          </cell>
          <cell r="AD3810" t="str">
            <v>ME</v>
          </cell>
        </row>
        <row r="3811">
          <cell r="AC3811" t="str">
            <v>MME</v>
          </cell>
          <cell r="AD3811" t="str">
            <v>MME</v>
          </cell>
        </row>
        <row r="3812">
          <cell r="AC3812" t="str">
            <v>ME</v>
          </cell>
          <cell r="AD3812" t="str">
            <v>ME</v>
          </cell>
        </row>
        <row r="3813">
          <cell r="AC3813" t="str">
            <v>ME</v>
          </cell>
          <cell r="AD3813" t="str">
            <v>ME</v>
          </cell>
        </row>
        <row r="3814">
          <cell r="AC3814" t="str">
            <v>ME</v>
          </cell>
          <cell r="AD3814" t="str">
            <v>ME</v>
          </cell>
        </row>
        <row r="3815">
          <cell r="AC3815" t="str">
            <v>ME</v>
          </cell>
          <cell r="AD3815" t="str">
            <v>ME</v>
          </cell>
        </row>
        <row r="3816">
          <cell r="AC3816" t="str">
            <v>ME</v>
          </cell>
          <cell r="AD3816" t="str">
            <v>ME</v>
          </cell>
        </row>
        <row r="3817">
          <cell r="AC3817" t="str">
            <v>PPE</v>
          </cell>
          <cell r="AD3817" t="str">
            <v>PPE</v>
          </cell>
        </row>
        <row r="3818">
          <cell r="AC3818" t="str">
            <v>PPE</v>
          </cell>
          <cell r="AD3818" t="str">
            <v>PPE</v>
          </cell>
        </row>
        <row r="3819">
          <cell r="AC3819" t="str">
            <v>PPE</v>
          </cell>
          <cell r="AD3819" t="str">
            <v>PPE</v>
          </cell>
        </row>
        <row r="3820">
          <cell r="AC3820" t="str">
            <v>PPE</v>
          </cell>
          <cell r="AD3820" t="str">
            <v>PPE</v>
          </cell>
        </row>
        <row r="3821">
          <cell r="AC3821" t="str">
            <v>PPE</v>
          </cell>
          <cell r="AD3821" t="str">
            <v>PPE</v>
          </cell>
        </row>
        <row r="3822">
          <cell r="AC3822" t="str">
            <v>PPE</v>
          </cell>
          <cell r="AD3822" t="str">
            <v>PPE</v>
          </cell>
        </row>
        <row r="3823">
          <cell r="AC3823" t="str">
            <v>ME</v>
          </cell>
          <cell r="AD3823" t="str">
            <v>ME</v>
          </cell>
        </row>
        <row r="3824">
          <cell r="AC3824" t="str">
            <v>ME</v>
          </cell>
          <cell r="AD3824" t="str">
            <v>ME</v>
          </cell>
        </row>
        <row r="3825">
          <cell r="AC3825" t="str">
            <v>ME - USD</v>
          </cell>
          <cell r="AD3825" t="str">
            <v>ME</v>
          </cell>
        </row>
        <row r="3826">
          <cell r="AC3826" t="str">
            <v>ME - USD</v>
          </cell>
          <cell r="AD3826" t="str">
            <v>ME</v>
          </cell>
        </row>
        <row r="3827">
          <cell r="AC3827" t="str">
            <v>ME - USD</v>
          </cell>
          <cell r="AD3827" t="str">
            <v>ME</v>
          </cell>
        </row>
        <row r="3828">
          <cell r="AC3828" t="str">
            <v>ME - USD</v>
          </cell>
          <cell r="AD3828" t="str">
            <v>ME</v>
          </cell>
        </row>
        <row r="3829">
          <cell r="AC3829" t="str">
            <v>ME - USD</v>
          </cell>
          <cell r="AD3829" t="str">
            <v>ME</v>
          </cell>
        </row>
        <row r="3830">
          <cell r="AC3830" t="str">
            <v>ME - USD</v>
          </cell>
          <cell r="AD3830" t="str">
            <v>ME</v>
          </cell>
        </row>
        <row r="3831">
          <cell r="AC3831" t="str">
            <v>ME - USD</v>
          </cell>
          <cell r="AD3831" t="str">
            <v>ME</v>
          </cell>
        </row>
        <row r="3832">
          <cell r="AC3832" t="str">
            <v>PMP - 15</v>
          </cell>
          <cell r="AD3832" t="str">
            <v>PMP - 15</v>
          </cell>
        </row>
        <row r="3833">
          <cell r="AC3833" t="str">
            <v>PMP - 15</v>
          </cell>
          <cell r="AD3833" t="str">
            <v>PMP - 15</v>
          </cell>
        </row>
        <row r="3834">
          <cell r="AC3834" t="str">
            <v>PMP - 15</v>
          </cell>
          <cell r="AD3834" t="str">
            <v>PMP - 15</v>
          </cell>
        </row>
        <row r="3835">
          <cell r="AC3835" t="str">
            <v>PMP - 15</v>
          </cell>
          <cell r="AD3835" t="str">
            <v>PMP - 15</v>
          </cell>
        </row>
        <row r="3836">
          <cell r="AC3836" t="str">
            <v>ME</v>
          </cell>
          <cell r="AD3836" t="str">
            <v>ME</v>
          </cell>
        </row>
        <row r="3837">
          <cell r="AC3837" t="str">
            <v>ME</v>
          </cell>
          <cell r="AD3837" t="str">
            <v>ME</v>
          </cell>
        </row>
        <row r="3838">
          <cell r="AC3838" t="str">
            <v>ME</v>
          </cell>
          <cell r="AD3838" t="str">
            <v>ME</v>
          </cell>
        </row>
        <row r="3839">
          <cell r="AC3839" t="str">
            <v>ME</v>
          </cell>
          <cell r="AD3839" t="str">
            <v>ME</v>
          </cell>
        </row>
        <row r="3840">
          <cell r="AC3840" t="str">
            <v>ME</v>
          </cell>
          <cell r="AD3840" t="str">
            <v>ME</v>
          </cell>
        </row>
        <row r="3841">
          <cell r="AC3841" t="str">
            <v>ME - USD</v>
          </cell>
          <cell r="AD3841" t="str">
            <v>ME</v>
          </cell>
        </row>
        <row r="3842">
          <cell r="AC3842" t="str">
            <v>ME - USD</v>
          </cell>
          <cell r="AD3842" t="str">
            <v>ME</v>
          </cell>
        </row>
        <row r="3843">
          <cell r="AC3843" t="str">
            <v>ME - USD</v>
          </cell>
          <cell r="AD3843" t="str">
            <v>ME</v>
          </cell>
        </row>
        <row r="3844">
          <cell r="AC3844" t="str">
            <v>ME - USD</v>
          </cell>
          <cell r="AD3844" t="str">
            <v>ME</v>
          </cell>
        </row>
        <row r="3845">
          <cell r="AC3845" t="str">
            <v>ME - USD</v>
          </cell>
          <cell r="AD3845" t="str">
            <v>ME</v>
          </cell>
        </row>
        <row r="3846">
          <cell r="AC3846" t="str">
            <v>ME - USD</v>
          </cell>
          <cell r="AD3846" t="str">
            <v>ME</v>
          </cell>
        </row>
        <row r="3847">
          <cell r="AC3847" t="str">
            <v>ME - USD</v>
          </cell>
          <cell r="AD3847" t="str">
            <v>ME</v>
          </cell>
        </row>
        <row r="3848">
          <cell r="AC3848" t="str">
            <v>ME - USD</v>
          </cell>
          <cell r="AD3848" t="str">
            <v>ME</v>
          </cell>
        </row>
        <row r="3849">
          <cell r="AC3849" t="str">
            <v>ME - USD</v>
          </cell>
          <cell r="AD3849" t="str">
            <v>ME</v>
          </cell>
        </row>
        <row r="3850">
          <cell r="AC3850" t="str">
            <v>ME - USD</v>
          </cell>
          <cell r="AD3850" t="str">
            <v>ME</v>
          </cell>
        </row>
        <row r="3851">
          <cell r="AC3851" t="str">
            <v>ME - USD</v>
          </cell>
          <cell r="AD3851" t="str">
            <v>ME</v>
          </cell>
        </row>
        <row r="3852">
          <cell r="AC3852" t="str">
            <v>ME - USD</v>
          </cell>
          <cell r="AD3852" t="str">
            <v>ME</v>
          </cell>
        </row>
        <row r="3853">
          <cell r="AC3853" t="str">
            <v>ME - USD</v>
          </cell>
          <cell r="AD3853" t="str">
            <v>ME</v>
          </cell>
        </row>
        <row r="3854">
          <cell r="AC3854" t="str">
            <v>ME</v>
          </cell>
          <cell r="AD3854" t="str">
            <v>ME</v>
          </cell>
        </row>
        <row r="3855">
          <cell r="AC3855" t="str">
            <v>ME</v>
          </cell>
          <cell r="AD3855" t="str">
            <v>ME</v>
          </cell>
        </row>
        <row r="3856">
          <cell r="AC3856" t="str">
            <v>ME</v>
          </cell>
          <cell r="AD3856" t="str">
            <v>ME</v>
          </cell>
        </row>
        <row r="3857">
          <cell r="AC3857" t="str">
            <v>ME</v>
          </cell>
          <cell r="AD3857" t="str">
            <v>ME</v>
          </cell>
        </row>
        <row r="3858">
          <cell r="AC3858" t="str">
            <v>ME</v>
          </cell>
          <cell r="AD3858" t="str">
            <v>ME</v>
          </cell>
        </row>
        <row r="3859">
          <cell r="AC3859" t="str">
            <v>ME</v>
          </cell>
          <cell r="AD3859" t="str">
            <v>ME</v>
          </cell>
        </row>
        <row r="3860">
          <cell r="AC3860" t="str">
            <v>ME</v>
          </cell>
          <cell r="AD3860" t="str">
            <v>ME</v>
          </cell>
        </row>
        <row r="3861">
          <cell r="AC3861" t="str">
            <v>ME</v>
          </cell>
          <cell r="AD3861" t="str">
            <v>ME</v>
          </cell>
        </row>
        <row r="3862">
          <cell r="AC3862" t="str">
            <v>ME</v>
          </cell>
          <cell r="AD3862" t="str">
            <v>ME</v>
          </cell>
        </row>
        <row r="3863">
          <cell r="AC3863" t="str">
            <v>ME - USD</v>
          </cell>
          <cell r="AD3863" t="str">
            <v>ME</v>
          </cell>
        </row>
        <row r="3864">
          <cell r="AC3864" t="str">
            <v>ME - USD</v>
          </cell>
          <cell r="AD3864" t="str">
            <v>ME</v>
          </cell>
        </row>
        <row r="3865">
          <cell r="AC3865" t="str">
            <v>ME - USD</v>
          </cell>
          <cell r="AD3865" t="str">
            <v>ME</v>
          </cell>
        </row>
        <row r="3866">
          <cell r="AC3866" t="str">
            <v>ME - USD</v>
          </cell>
          <cell r="AD3866" t="str">
            <v>ME</v>
          </cell>
        </row>
        <row r="3867">
          <cell r="AC3867" t="str">
            <v>ME - USD</v>
          </cell>
          <cell r="AD3867" t="str">
            <v>ME</v>
          </cell>
        </row>
        <row r="3868">
          <cell r="AC3868" t="str">
            <v>ME - USD</v>
          </cell>
          <cell r="AD3868" t="str">
            <v>ME</v>
          </cell>
        </row>
        <row r="3869">
          <cell r="AC3869" t="str">
            <v>ME - USD</v>
          </cell>
          <cell r="AD3869" t="str">
            <v>ME</v>
          </cell>
        </row>
        <row r="3870">
          <cell r="AC3870" t="str">
            <v>ME</v>
          </cell>
          <cell r="AD3870" t="str">
            <v>ME</v>
          </cell>
        </row>
        <row r="3871">
          <cell r="AC3871" t="str">
            <v>ME</v>
          </cell>
          <cell r="AD3871" t="str">
            <v>ME</v>
          </cell>
        </row>
        <row r="3872">
          <cell r="AC3872" t="str">
            <v>ME</v>
          </cell>
          <cell r="AD3872" t="str">
            <v>ME</v>
          </cell>
        </row>
        <row r="3873">
          <cell r="AC3873" t="str">
            <v>ME</v>
          </cell>
          <cell r="AD3873" t="str">
            <v>ME</v>
          </cell>
        </row>
        <row r="3874">
          <cell r="AC3874" t="str">
            <v>ME</v>
          </cell>
          <cell r="AD3874" t="str">
            <v>ME</v>
          </cell>
        </row>
        <row r="3875">
          <cell r="AC3875" t="str">
            <v>ME</v>
          </cell>
          <cell r="AD3875" t="str">
            <v>ME</v>
          </cell>
        </row>
        <row r="3876">
          <cell r="AC3876" t="str">
            <v>ME</v>
          </cell>
          <cell r="AD3876" t="str">
            <v>ME</v>
          </cell>
        </row>
        <row r="3877">
          <cell r="AC3877" t="str">
            <v>ME</v>
          </cell>
          <cell r="AD3877" t="str">
            <v>ME</v>
          </cell>
        </row>
        <row r="3878">
          <cell r="AC3878" t="str">
            <v>ME</v>
          </cell>
          <cell r="AD3878" t="str">
            <v>ME</v>
          </cell>
        </row>
        <row r="3879">
          <cell r="AC3879" t="str">
            <v>ME</v>
          </cell>
          <cell r="AD3879" t="str">
            <v>ME</v>
          </cell>
        </row>
        <row r="3880">
          <cell r="AC3880" t="str">
            <v>ME</v>
          </cell>
          <cell r="AD3880" t="str">
            <v>ME</v>
          </cell>
        </row>
        <row r="3881">
          <cell r="AC3881" t="str">
            <v>ME</v>
          </cell>
          <cell r="AD3881" t="str">
            <v>ME</v>
          </cell>
        </row>
        <row r="3882">
          <cell r="AC3882" t="str">
            <v>PMP - 15</v>
          </cell>
          <cell r="AD3882" t="str">
            <v>PMP - 15</v>
          </cell>
        </row>
        <row r="3883">
          <cell r="AC3883" t="str">
            <v>PMP - 15</v>
          </cell>
          <cell r="AD3883" t="str">
            <v>PMP - 15</v>
          </cell>
        </row>
        <row r="3884">
          <cell r="AC3884" t="str">
            <v>ME</v>
          </cell>
          <cell r="AD3884" t="str">
            <v>ME</v>
          </cell>
        </row>
        <row r="3885">
          <cell r="AC3885" t="str">
            <v>ME</v>
          </cell>
          <cell r="AD3885" t="str">
            <v>ME</v>
          </cell>
        </row>
        <row r="3886">
          <cell r="AC3886" t="str">
            <v>PMP - 15</v>
          </cell>
          <cell r="AD3886" t="str">
            <v>PMP - 15</v>
          </cell>
        </row>
        <row r="3887">
          <cell r="AC3887" t="str">
            <v>ME</v>
          </cell>
          <cell r="AD3887" t="str">
            <v>ME</v>
          </cell>
        </row>
        <row r="3888">
          <cell r="AC3888" t="str">
            <v>ME</v>
          </cell>
          <cell r="AD3888" t="str">
            <v>ME</v>
          </cell>
        </row>
        <row r="3889">
          <cell r="AC3889" t="str">
            <v>PMP</v>
          </cell>
          <cell r="AD3889" t="str">
            <v>PMP</v>
          </cell>
        </row>
        <row r="3890">
          <cell r="AC3890" t="str">
            <v>ME</v>
          </cell>
          <cell r="AD3890" t="str">
            <v>ME</v>
          </cell>
        </row>
        <row r="3891">
          <cell r="AC3891" t="str">
            <v>ME</v>
          </cell>
          <cell r="AD3891" t="str">
            <v>ME</v>
          </cell>
        </row>
        <row r="3892">
          <cell r="AC3892" t="str">
            <v>MOT</v>
          </cell>
          <cell r="AD3892" t="str">
            <v>MOT</v>
          </cell>
        </row>
        <row r="3893">
          <cell r="AC3893" t="str">
            <v>MOT</v>
          </cell>
          <cell r="AD3893" t="str">
            <v>MOT</v>
          </cell>
        </row>
        <row r="3894">
          <cell r="AC3894" t="str">
            <v>MOT</v>
          </cell>
          <cell r="AD3894" t="str">
            <v>MOT</v>
          </cell>
        </row>
        <row r="3895">
          <cell r="AC3895" t="str">
            <v>MOT</v>
          </cell>
          <cell r="AD3895" t="str">
            <v>MOT</v>
          </cell>
        </row>
        <row r="3896">
          <cell r="AC3896" t="str">
            <v>ME</v>
          </cell>
          <cell r="AD3896" t="str">
            <v>ME</v>
          </cell>
        </row>
        <row r="3897">
          <cell r="AC3897" t="str">
            <v>AC</v>
          </cell>
          <cell r="AD3897" t="str">
            <v>AC</v>
          </cell>
        </row>
        <row r="3898">
          <cell r="AC3898" t="str">
            <v>AC</v>
          </cell>
          <cell r="AD3898" t="str">
            <v>AC</v>
          </cell>
        </row>
        <row r="3899">
          <cell r="AC3899" t="str">
            <v>ME</v>
          </cell>
          <cell r="AD3899" t="str">
            <v>ME</v>
          </cell>
        </row>
        <row r="3900">
          <cell r="AC3900" t="str">
            <v>ME</v>
          </cell>
          <cell r="AD3900" t="str">
            <v>ME</v>
          </cell>
        </row>
        <row r="3901">
          <cell r="AC3901" t="str">
            <v>ME</v>
          </cell>
          <cell r="AD3901" t="str">
            <v>ME</v>
          </cell>
        </row>
        <row r="3902">
          <cell r="AC3902" t="str">
            <v>ME</v>
          </cell>
          <cell r="AD3902" t="str">
            <v>ME</v>
          </cell>
        </row>
        <row r="3903">
          <cell r="AC3903" t="str">
            <v>ME</v>
          </cell>
          <cell r="AD3903" t="str">
            <v>ME</v>
          </cell>
        </row>
        <row r="3904">
          <cell r="AC3904" t="str">
            <v>ME</v>
          </cell>
          <cell r="AD3904" t="str">
            <v>ME</v>
          </cell>
        </row>
        <row r="3905">
          <cell r="AC3905" t="str">
            <v>ME</v>
          </cell>
          <cell r="AD3905" t="str">
            <v>ME</v>
          </cell>
        </row>
        <row r="3906">
          <cell r="AC3906" t="str">
            <v>ME</v>
          </cell>
          <cell r="AD3906" t="str">
            <v>ME</v>
          </cell>
        </row>
        <row r="3907">
          <cell r="AC3907" t="str">
            <v>ME</v>
          </cell>
          <cell r="AD3907" t="str">
            <v>ME</v>
          </cell>
        </row>
        <row r="3908">
          <cell r="AC3908" t="str">
            <v>ME</v>
          </cell>
          <cell r="AD3908" t="str">
            <v>ME</v>
          </cell>
        </row>
        <row r="3909">
          <cell r="AC3909" t="str">
            <v>ME</v>
          </cell>
          <cell r="AD3909" t="str">
            <v>ME</v>
          </cell>
        </row>
        <row r="3910">
          <cell r="AC3910" t="str">
            <v>ME</v>
          </cell>
          <cell r="AD3910" t="str">
            <v>ME</v>
          </cell>
        </row>
        <row r="3911">
          <cell r="AC3911" t="str">
            <v>PMP - 15</v>
          </cell>
          <cell r="AD3911" t="str">
            <v>PMP - 15</v>
          </cell>
        </row>
        <row r="3912">
          <cell r="AC3912" t="str">
            <v>ME</v>
          </cell>
          <cell r="AD3912" t="str">
            <v>ME</v>
          </cell>
        </row>
        <row r="3913">
          <cell r="AC3913" t="str">
            <v>ME</v>
          </cell>
          <cell r="AD3913" t="str">
            <v>ME</v>
          </cell>
        </row>
        <row r="3914">
          <cell r="AC3914" t="str">
            <v>ME</v>
          </cell>
          <cell r="AD3914" t="str">
            <v>ME</v>
          </cell>
        </row>
        <row r="3915">
          <cell r="AC3915" t="str">
            <v>COMP</v>
          </cell>
          <cell r="AD3915" t="str">
            <v>COMP</v>
          </cell>
        </row>
        <row r="3916">
          <cell r="AC3916" t="str">
            <v>MOT</v>
          </cell>
          <cell r="AD3916" t="str">
            <v>MOT</v>
          </cell>
        </row>
        <row r="3917">
          <cell r="AC3917" t="str">
            <v>ME</v>
          </cell>
          <cell r="AD3917" t="str">
            <v>ME</v>
          </cell>
        </row>
        <row r="3918">
          <cell r="AC3918" t="str">
            <v>ME</v>
          </cell>
          <cell r="AD3918" t="str">
            <v>ME</v>
          </cell>
        </row>
        <row r="3919">
          <cell r="AC3919" t="str">
            <v>ME</v>
          </cell>
          <cell r="AD3919" t="str">
            <v>ME</v>
          </cell>
        </row>
        <row r="3920">
          <cell r="AC3920" t="str">
            <v>ME</v>
          </cell>
          <cell r="AD3920" t="str">
            <v>ME</v>
          </cell>
        </row>
        <row r="3921">
          <cell r="AC3921" t="str">
            <v>ME</v>
          </cell>
          <cell r="AD3921" t="str">
            <v>ME</v>
          </cell>
        </row>
        <row r="3922">
          <cell r="AC3922" t="str">
            <v>ME</v>
          </cell>
          <cell r="AD3922" t="str">
            <v>ME</v>
          </cell>
        </row>
        <row r="3923">
          <cell r="AC3923" t="str">
            <v>ME</v>
          </cell>
          <cell r="AD3923" t="str">
            <v>ME</v>
          </cell>
        </row>
        <row r="3924">
          <cell r="AC3924" t="str">
            <v>ME</v>
          </cell>
          <cell r="AD3924" t="str">
            <v>ME</v>
          </cell>
        </row>
        <row r="3925">
          <cell r="AC3925" t="str">
            <v>ME</v>
          </cell>
          <cell r="AD3925" t="str">
            <v>ME</v>
          </cell>
        </row>
        <row r="3926">
          <cell r="AC3926" t="str">
            <v>ME</v>
          </cell>
          <cell r="AD3926" t="str">
            <v>ME</v>
          </cell>
        </row>
        <row r="3927">
          <cell r="AC3927" t="str">
            <v>ME</v>
          </cell>
          <cell r="AD3927" t="str">
            <v>ME</v>
          </cell>
        </row>
        <row r="3928">
          <cell r="AC3928" t="str">
            <v>ME</v>
          </cell>
          <cell r="AD3928" t="str">
            <v>ME</v>
          </cell>
        </row>
        <row r="3929">
          <cell r="AC3929" t="str">
            <v>ME</v>
          </cell>
          <cell r="AD3929" t="str">
            <v>ME</v>
          </cell>
        </row>
        <row r="3930">
          <cell r="AC3930" t="str">
            <v>ME</v>
          </cell>
          <cell r="AD3930" t="str">
            <v>ME</v>
          </cell>
        </row>
        <row r="3931">
          <cell r="AC3931" t="str">
            <v>ME</v>
          </cell>
          <cell r="AD3931" t="str">
            <v>ME</v>
          </cell>
        </row>
        <row r="3932">
          <cell r="AC3932" t="str">
            <v>ME</v>
          </cell>
          <cell r="AD3932" t="str">
            <v>ME</v>
          </cell>
        </row>
        <row r="3933">
          <cell r="AC3933" t="str">
            <v>ME</v>
          </cell>
          <cell r="AD3933" t="str">
            <v>ME</v>
          </cell>
        </row>
        <row r="3934">
          <cell r="AC3934" t="str">
            <v>ME</v>
          </cell>
          <cell r="AD3934" t="str">
            <v>ME</v>
          </cell>
        </row>
        <row r="3935">
          <cell r="AC3935" t="str">
            <v>ME</v>
          </cell>
          <cell r="AD3935" t="str">
            <v>ME</v>
          </cell>
        </row>
        <row r="3936">
          <cell r="AC3936" t="str">
            <v>ME</v>
          </cell>
          <cell r="AD3936" t="str">
            <v>ME</v>
          </cell>
        </row>
        <row r="3937">
          <cell r="AC3937" t="str">
            <v>ME</v>
          </cell>
          <cell r="AD3937" t="str">
            <v>ME</v>
          </cell>
        </row>
        <row r="3938">
          <cell r="AC3938" t="str">
            <v>MME</v>
          </cell>
          <cell r="AD3938" t="str">
            <v>MME</v>
          </cell>
        </row>
        <row r="3939">
          <cell r="AC3939" t="str">
            <v>ME</v>
          </cell>
          <cell r="AD3939" t="str">
            <v>ME</v>
          </cell>
        </row>
        <row r="3940">
          <cell r="AC3940" t="str">
            <v>ME</v>
          </cell>
          <cell r="AD3940" t="str">
            <v>ME</v>
          </cell>
        </row>
        <row r="3941">
          <cell r="AC3941" t="str">
            <v>PMP - 15</v>
          </cell>
          <cell r="AD3941" t="str">
            <v>PMP - 15</v>
          </cell>
        </row>
        <row r="3942">
          <cell r="AC3942" t="str">
            <v>PPE</v>
          </cell>
          <cell r="AD3942" t="str">
            <v>PPE</v>
          </cell>
        </row>
        <row r="3943">
          <cell r="AC3943" t="str">
            <v>PPE</v>
          </cell>
          <cell r="AD3943" t="str">
            <v>PPE</v>
          </cell>
        </row>
        <row r="3944">
          <cell r="AC3944" t="str">
            <v>PPE</v>
          </cell>
          <cell r="AD3944" t="str">
            <v>PPE</v>
          </cell>
        </row>
        <row r="3945">
          <cell r="AC3945" t="str">
            <v>PPE</v>
          </cell>
          <cell r="AD3945" t="str">
            <v>PPE</v>
          </cell>
        </row>
        <row r="3946">
          <cell r="AC3946" t="str">
            <v>PPE</v>
          </cell>
          <cell r="AD3946" t="str">
            <v>PPE</v>
          </cell>
        </row>
        <row r="3947">
          <cell r="AC3947" t="str">
            <v>PPE</v>
          </cell>
          <cell r="AD3947" t="str">
            <v>PPE</v>
          </cell>
        </row>
        <row r="3948">
          <cell r="AC3948" t="str">
            <v>PPE</v>
          </cell>
          <cell r="AD3948" t="str">
            <v>PPE</v>
          </cell>
        </row>
        <row r="3949">
          <cell r="AC3949" t="str">
            <v>PPE</v>
          </cell>
          <cell r="AD3949" t="str">
            <v>PPE</v>
          </cell>
        </row>
        <row r="3950">
          <cell r="AC3950" t="str">
            <v>PPE</v>
          </cell>
          <cell r="AD3950" t="str">
            <v>PPE</v>
          </cell>
        </row>
        <row r="3951">
          <cell r="AC3951" t="str">
            <v>PPE</v>
          </cell>
          <cell r="AD3951" t="str">
            <v>PPE</v>
          </cell>
        </row>
        <row r="3952">
          <cell r="AC3952" t="str">
            <v>COMP</v>
          </cell>
          <cell r="AD3952" t="str">
            <v>COMP</v>
          </cell>
        </row>
        <row r="3953">
          <cell r="AC3953" t="str">
            <v>HVAC</v>
          </cell>
          <cell r="AD3953" t="str">
            <v>HVAC</v>
          </cell>
        </row>
        <row r="3954">
          <cell r="AC3954" t="str">
            <v>HVAC</v>
          </cell>
          <cell r="AD3954" t="str">
            <v>HVAC</v>
          </cell>
        </row>
        <row r="3955">
          <cell r="AC3955" t="str">
            <v>MOT</v>
          </cell>
          <cell r="AD3955" t="str">
            <v>MOT</v>
          </cell>
        </row>
        <row r="3956">
          <cell r="AC3956" t="str">
            <v>COMP</v>
          </cell>
          <cell r="AD3956" t="str">
            <v>COMP</v>
          </cell>
        </row>
        <row r="3957">
          <cell r="AC3957" t="str">
            <v>COMP</v>
          </cell>
          <cell r="AD3957" t="str">
            <v>COMP</v>
          </cell>
        </row>
        <row r="3958">
          <cell r="AC3958" t="str">
            <v>PIPE</v>
          </cell>
          <cell r="AD3958" t="str">
            <v>PIPE</v>
          </cell>
        </row>
        <row r="3959">
          <cell r="AC3959" t="str">
            <v>ME</v>
          </cell>
          <cell r="AD3959" t="str">
            <v>ME</v>
          </cell>
        </row>
        <row r="3960">
          <cell r="AC3960" t="str">
            <v>MOT</v>
          </cell>
          <cell r="AD3960" t="str">
            <v>MOT</v>
          </cell>
        </row>
        <row r="3961">
          <cell r="AC3961" t="str">
            <v>PIPE</v>
          </cell>
          <cell r="AD3961" t="str">
            <v>PIPE</v>
          </cell>
        </row>
        <row r="3962">
          <cell r="AC3962" t="str">
            <v>ME</v>
          </cell>
          <cell r="AD3962" t="str">
            <v>ME</v>
          </cell>
        </row>
        <row r="3963">
          <cell r="AC3963" t="str">
            <v>ME</v>
          </cell>
          <cell r="AD3963" t="str">
            <v>ME</v>
          </cell>
        </row>
        <row r="3964">
          <cell r="AC3964" t="str">
            <v>ME</v>
          </cell>
          <cell r="AD3964" t="str">
            <v>ME</v>
          </cell>
        </row>
        <row r="3965">
          <cell r="AC3965" t="str">
            <v>PPE</v>
          </cell>
          <cell r="AD3965" t="str">
            <v>PPE</v>
          </cell>
        </row>
        <row r="3966">
          <cell r="AC3966" t="str">
            <v>PPE</v>
          </cell>
          <cell r="AD3966" t="str">
            <v>PPE</v>
          </cell>
        </row>
        <row r="3967">
          <cell r="AC3967" t="str">
            <v>PPE</v>
          </cell>
          <cell r="AD3967" t="str">
            <v>PPE</v>
          </cell>
        </row>
        <row r="3968">
          <cell r="AC3968" t="str">
            <v>PPE</v>
          </cell>
          <cell r="AD3968" t="str">
            <v>PPE</v>
          </cell>
        </row>
        <row r="3969">
          <cell r="AC3969" t="str">
            <v>PIPE</v>
          </cell>
          <cell r="AD3969" t="str">
            <v>PIPE</v>
          </cell>
        </row>
        <row r="3970">
          <cell r="AC3970" t="str">
            <v>PIPE</v>
          </cell>
          <cell r="AD3970" t="str">
            <v>PIPE</v>
          </cell>
        </row>
        <row r="3971">
          <cell r="AC3971" t="str">
            <v>PIPE</v>
          </cell>
          <cell r="AD3971" t="str">
            <v>PIPE</v>
          </cell>
        </row>
        <row r="3972">
          <cell r="AC3972" t="str">
            <v>PIPE</v>
          </cell>
          <cell r="AD3972" t="str">
            <v>PIPE</v>
          </cell>
        </row>
        <row r="3973">
          <cell r="AC3973" t="str">
            <v>PPE</v>
          </cell>
          <cell r="AD3973" t="str">
            <v>PPE</v>
          </cell>
        </row>
        <row r="3974">
          <cell r="AC3974" t="str">
            <v>PPE</v>
          </cell>
          <cell r="AD3974" t="str">
            <v>PPE</v>
          </cell>
        </row>
        <row r="3975">
          <cell r="AC3975" t="str">
            <v>PMP</v>
          </cell>
          <cell r="AD3975" t="str">
            <v>PMP</v>
          </cell>
        </row>
        <row r="3976">
          <cell r="AC3976" t="str">
            <v>MOT</v>
          </cell>
          <cell r="AD3976" t="str">
            <v>MOT</v>
          </cell>
        </row>
        <row r="3977">
          <cell r="AC3977" t="str">
            <v>ME</v>
          </cell>
          <cell r="AD3977" t="str">
            <v>ME</v>
          </cell>
        </row>
        <row r="3978">
          <cell r="AC3978" t="str">
            <v>PPE</v>
          </cell>
          <cell r="AD3978" t="str">
            <v>PPE</v>
          </cell>
        </row>
        <row r="3979">
          <cell r="AC3979" t="str">
            <v>PPE</v>
          </cell>
          <cell r="AD3979" t="str">
            <v>PPE</v>
          </cell>
        </row>
        <row r="3980">
          <cell r="AC3980" t="str">
            <v>PPE</v>
          </cell>
          <cell r="AD3980" t="str">
            <v>PPE</v>
          </cell>
        </row>
        <row r="3981">
          <cell r="AC3981" t="str">
            <v>PPE</v>
          </cell>
          <cell r="AD3981" t="str">
            <v>PPE</v>
          </cell>
        </row>
        <row r="3982">
          <cell r="AC3982" t="str">
            <v>PPE</v>
          </cell>
          <cell r="AD3982" t="str">
            <v>PPE</v>
          </cell>
        </row>
        <row r="3983">
          <cell r="AC3983" t="str">
            <v>PPE</v>
          </cell>
          <cell r="AD3983" t="str">
            <v>PPE</v>
          </cell>
        </row>
        <row r="3984">
          <cell r="AC3984" t="str">
            <v>PPE</v>
          </cell>
          <cell r="AD3984" t="str">
            <v>PPE</v>
          </cell>
        </row>
        <row r="3985">
          <cell r="AC3985" t="str">
            <v>PPE</v>
          </cell>
          <cell r="AD3985" t="str">
            <v>PPE</v>
          </cell>
        </row>
        <row r="3986">
          <cell r="AC3986" t="str">
            <v>PPE</v>
          </cell>
          <cell r="AD3986" t="str">
            <v>PPE</v>
          </cell>
        </row>
        <row r="3987">
          <cell r="AC3987" t="str">
            <v>PPE</v>
          </cell>
          <cell r="AD3987" t="str">
            <v>PPE</v>
          </cell>
        </row>
        <row r="3988">
          <cell r="AC3988" t="str">
            <v>MOT</v>
          </cell>
          <cell r="AD3988" t="str">
            <v>MOT</v>
          </cell>
        </row>
        <row r="3989">
          <cell r="AC3989" t="str">
            <v>PPE</v>
          </cell>
          <cell r="AD3989" t="str">
            <v>PPE</v>
          </cell>
        </row>
        <row r="3990">
          <cell r="AC3990" t="str">
            <v>COMP</v>
          </cell>
          <cell r="AD3990" t="str">
            <v>COMP</v>
          </cell>
        </row>
        <row r="3991">
          <cell r="AC3991" t="str">
            <v>PPE</v>
          </cell>
          <cell r="AD3991" t="str">
            <v>PPE</v>
          </cell>
        </row>
        <row r="3992">
          <cell r="AC3992" t="str">
            <v>COMP</v>
          </cell>
          <cell r="AD3992" t="str">
            <v>COMP</v>
          </cell>
        </row>
        <row r="3993">
          <cell r="AC3993" t="str">
            <v>ELE</v>
          </cell>
          <cell r="AD3993" t="str">
            <v>ELE</v>
          </cell>
        </row>
        <row r="3994">
          <cell r="AC3994" t="str">
            <v>PPE</v>
          </cell>
          <cell r="AD3994" t="str">
            <v>PPE</v>
          </cell>
        </row>
        <row r="3995">
          <cell r="AC3995" t="str">
            <v>ELE</v>
          </cell>
          <cell r="AD3995" t="str">
            <v>ELE</v>
          </cell>
        </row>
        <row r="3996">
          <cell r="AC3996" t="str">
            <v>ME</v>
          </cell>
          <cell r="AD3996" t="str">
            <v>ME</v>
          </cell>
        </row>
        <row r="3997">
          <cell r="AC3997" t="str">
            <v>PIPE</v>
          </cell>
          <cell r="AD3997" t="str">
            <v>PIPE</v>
          </cell>
        </row>
        <row r="3998">
          <cell r="AC3998" t="str">
            <v>ME</v>
          </cell>
          <cell r="AD3998" t="str">
            <v>ME</v>
          </cell>
        </row>
        <row r="3999">
          <cell r="AC3999" t="str">
            <v>ME</v>
          </cell>
          <cell r="AD3999" t="str">
            <v>ME</v>
          </cell>
        </row>
        <row r="4000">
          <cell r="AC4000" t="str">
            <v>PIPE</v>
          </cell>
          <cell r="AD4000" t="str">
            <v>PIPE</v>
          </cell>
        </row>
        <row r="4001">
          <cell r="AC4001" t="str">
            <v>ME</v>
          </cell>
          <cell r="AD4001" t="str">
            <v>ME</v>
          </cell>
        </row>
        <row r="4002">
          <cell r="AC4002" t="str">
            <v>PPE</v>
          </cell>
          <cell r="AD4002" t="str">
            <v>PPE</v>
          </cell>
        </row>
        <row r="4003">
          <cell r="AC4003" t="str">
            <v>PPE</v>
          </cell>
          <cell r="AD4003" t="str">
            <v>PPE</v>
          </cell>
        </row>
        <row r="4004">
          <cell r="AC4004" t="str">
            <v>CRN</v>
          </cell>
          <cell r="AD4004" t="str">
            <v>CRN</v>
          </cell>
        </row>
        <row r="4005">
          <cell r="AC4005" t="str">
            <v>PPE</v>
          </cell>
          <cell r="AD4005" t="str">
            <v>PPE</v>
          </cell>
        </row>
        <row r="4006">
          <cell r="AC4006" t="str">
            <v>MOT</v>
          </cell>
          <cell r="AD4006" t="str">
            <v>MOT</v>
          </cell>
        </row>
        <row r="4007">
          <cell r="AC4007" t="str">
            <v>ME</v>
          </cell>
          <cell r="AD4007" t="str">
            <v>ME</v>
          </cell>
        </row>
        <row r="4008">
          <cell r="AC4008" t="str">
            <v>PPE</v>
          </cell>
          <cell r="AD4008" t="str">
            <v>PPE</v>
          </cell>
        </row>
        <row r="4009">
          <cell r="AC4009" t="str">
            <v>PPE</v>
          </cell>
          <cell r="AD4009" t="str">
            <v>PPE</v>
          </cell>
        </row>
        <row r="4010">
          <cell r="AC4010" t="str">
            <v>PPE</v>
          </cell>
          <cell r="AD4010" t="str">
            <v>PPE</v>
          </cell>
        </row>
        <row r="4011">
          <cell r="AC4011" t="str">
            <v>PPE</v>
          </cell>
          <cell r="AD4011" t="str">
            <v>PPE</v>
          </cell>
        </row>
        <row r="4012">
          <cell r="AC4012" t="str">
            <v>PPE</v>
          </cell>
          <cell r="AD4012" t="str">
            <v>PPE</v>
          </cell>
        </row>
        <row r="4013">
          <cell r="AC4013" t="str">
            <v>PPE</v>
          </cell>
          <cell r="AD4013" t="str">
            <v>PPE</v>
          </cell>
        </row>
        <row r="4014">
          <cell r="AC4014" t="str">
            <v>MOT</v>
          </cell>
          <cell r="AD4014" t="str">
            <v>MOT</v>
          </cell>
        </row>
        <row r="4015">
          <cell r="AC4015" t="str">
            <v>PPE</v>
          </cell>
          <cell r="AD4015" t="str">
            <v>PPE</v>
          </cell>
        </row>
        <row r="4016">
          <cell r="AC4016" t="str">
            <v>MOT</v>
          </cell>
          <cell r="AD4016" t="str">
            <v>MOT</v>
          </cell>
        </row>
        <row r="4017">
          <cell r="AC4017" t="str">
            <v>MOT</v>
          </cell>
          <cell r="AD4017" t="str">
            <v>MOT</v>
          </cell>
        </row>
        <row r="4018">
          <cell r="AC4018" t="str">
            <v>MOT</v>
          </cell>
          <cell r="AD4018" t="str">
            <v>MOT</v>
          </cell>
        </row>
        <row r="4019">
          <cell r="AC4019" t="str">
            <v>MOT</v>
          </cell>
          <cell r="AD4019" t="str">
            <v>MOT</v>
          </cell>
        </row>
        <row r="4020">
          <cell r="AC4020" t="str">
            <v>PIPE</v>
          </cell>
          <cell r="AD4020" t="str">
            <v>PIPE</v>
          </cell>
        </row>
        <row r="4021">
          <cell r="AC4021" t="str">
            <v>COMP</v>
          </cell>
          <cell r="AD4021" t="str">
            <v>COMP</v>
          </cell>
        </row>
        <row r="4022">
          <cell r="AC4022" t="str">
            <v>COMP</v>
          </cell>
          <cell r="AD4022" t="str">
            <v>COMP</v>
          </cell>
        </row>
        <row r="4023">
          <cell r="AC4023" t="str">
            <v>COMP</v>
          </cell>
          <cell r="AD4023" t="str">
            <v>COMP</v>
          </cell>
        </row>
        <row r="4024">
          <cell r="AC4024" t="str">
            <v>COMP</v>
          </cell>
          <cell r="AD4024" t="str">
            <v>COMP</v>
          </cell>
        </row>
        <row r="4025">
          <cell r="AC4025" t="str">
            <v>COMP</v>
          </cell>
          <cell r="AD4025" t="str">
            <v>COMP</v>
          </cell>
        </row>
        <row r="4026">
          <cell r="AC4026" t="str">
            <v>COMP</v>
          </cell>
          <cell r="AD4026" t="str">
            <v>COMP</v>
          </cell>
        </row>
        <row r="4027">
          <cell r="AC4027" t="str">
            <v>COMP</v>
          </cell>
          <cell r="AD4027" t="str">
            <v>COMP</v>
          </cell>
        </row>
        <row r="4028">
          <cell r="AC4028" t="str">
            <v>COMP</v>
          </cell>
          <cell r="AD4028" t="str">
            <v>COMP</v>
          </cell>
        </row>
        <row r="4029">
          <cell r="AC4029" t="str">
            <v>PPE</v>
          </cell>
          <cell r="AD4029" t="str">
            <v>PPE</v>
          </cell>
        </row>
        <row r="4030">
          <cell r="AC4030" t="str">
            <v>PPE</v>
          </cell>
          <cell r="AD4030" t="str">
            <v>PPE</v>
          </cell>
        </row>
        <row r="4031">
          <cell r="AC4031" t="str">
            <v>PPE</v>
          </cell>
          <cell r="AD4031" t="str">
            <v>PPE</v>
          </cell>
        </row>
        <row r="4032">
          <cell r="AC4032" t="str">
            <v>MOT</v>
          </cell>
          <cell r="AD4032" t="str">
            <v>MOT</v>
          </cell>
        </row>
        <row r="4033">
          <cell r="AC4033" t="str">
            <v>PPE</v>
          </cell>
          <cell r="AD4033" t="str">
            <v>PPE</v>
          </cell>
        </row>
        <row r="4034">
          <cell r="AC4034" t="str">
            <v>PPE</v>
          </cell>
          <cell r="AD4034" t="str">
            <v>PPE</v>
          </cell>
        </row>
        <row r="4035">
          <cell r="AC4035" t="str">
            <v>PPE</v>
          </cell>
          <cell r="AD4035" t="str">
            <v>PPE</v>
          </cell>
        </row>
        <row r="4036">
          <cell r="AC4036" t="str">
            <v>PIPE</v>
          </cell>
          <cell r="AD4036" t="str">
            <v>PIPE</v>
          </cell>
        </row>
        <row r="4037">
          <cell r="AC4037" t="str">
            <v>PPE</v>
          </cell>
          <cell r="AD4037" t="str">
            <v>PPE</v>
          </cell>
        </row>
        <row r="4038">
          <cell r="AC4038" t="str">
            <v>HVAC</v>
          </cell>
          <cell r="AD4038" t="str">
            <v>HVAC</v>
          </cell>
        </row>
        <row r="4039">
          <cell r="AC4039" t="str">
            <v>PPE</v>
          </cell>
          <cell r="AD4039" t="str">
            <v>PPE</v>
          </cell>
        </row>
        <row r="4040">
          <cell r="AC4040" t="str">
            <v>PPE</v>
          </cell>
          <cell r="AD4040" t="str">
            <v>PPE</v>
          </cell>
        </row>
        <row r="4041">
          <cell r="AC4041" t="str">
            <v>PPE</v>
          </cell>
          <cell r="AD4041" t="str">
            <v>PPE</v>
          </cell>
        </row>
        <row r="4042">
          <cell r="AC4042" t="str">
            <v>OE</v>
          </cell>
          <cell r="AD4042" t="str">
            <v>OE</v>
          </cell>
        </row>
        <row r="4043">
          <cell r="AC4043" t="str">
            <v>OE</v>
          </cell>
          <cell r="AD4043" t="str">
            <v>OE</v>
          </cell>
        </row>
        <row r="4044">
          <cell r="AC4044" t="str">
            <v>ME</v>
          </cell>
          <cell r="AD4044" t="str">
            <v>ME</v>
          </cell>
        </row>
        <row r="4045">
          <cell r="AC4045" t="str">
            <v>PPE</v>
          </cell>
          <cell r="AD4045" t="str">
            <v>PPE</v>
          </cell>
        </row>
        <row r="4046">
          <cell r="AC4046" t="str">
            <v>PPE</v>
          </cell>
          <cell r="AD4046" t="str">
            <v>PPE</v>
          </cell>
        </row>
        <row r="4047">
          <cell r="AC4047" t="str">
            <v>PPE</v>
          </cell>
          <cell r="AD4047" t="str">
            <v>PPE</v>
          </cell>
        </row>
        <row r="4048">
          <cell r="AC4048" t="str">
            <v>ME</v>
          </cell>
          <cell r="AD4048" t="str">
            <v>ME</v>
          </cell>
        </row>
        <row r="4049">
          <cell r="AC4049" t="str">
            <v>ME</v>
          </cell>
          <cell r="AD4049" t="str">
            <v>ME</v>
          </cell>
        </row>
        <row r="4050">
          <cell r="AC4050" t="str">
            <v>ME</v>
          </cell>
          <cell r="AD4050" t="str">
            <v>ME</v>
          </cell>
        </row>
        <row r="4051">
          <cell r="AC4051" t="str">
            <v>PPE</v>
          </cell>
          <cell r="AD4051" t="str">
            <v>PPE</v>
          </cell>
        </row>
        <row r="4052">
          <cell r="AC4052" t="str">
            <v>PPE</v>
          </cell>
          <cell r="AD4052" t="str">
            <v>PPE</v>
          </cell>
        </row>
        <row r="4053">
          <cell r="AC4053" t="str">
            <v>PPE</v>
          </cell>
          <cell r="AD4053" t="str">
            <v>PPE</v>
          </cell>
        </row>
        <row r="4054">
          <cell r="AC4054" t="str">
            <v>PPE</v>
          </cell>
          <cell r="AD4054" t="str">
            <v>PPE</v>
          </cell>
        </row>
        <row r="4055">
          <cell r="AC4055" t="str">
            <v>PPE</v>
          </cell>
          <cell r="AD4055" t="str">
            <v>PPE</v>
          </cell>
        </row>
        <row r="4056">
          <cell r="AC4056" t="str">
            <v>PPE</v>
          </cell>
          <cell r="AD4056" t="str">
            <v>PPE</v>
          </cell>
        </row>
        <row r="4057">
          <cell r="AC4057" t="str">
            <v>ME</v>
          </cell>
          <cell r="AD4057" t="str">
            <v>ME</v>
          </cell>
        </row>
        <row r="4058">
          <cell r="AC4058" t="str">
            <v>PIPE</v>
          </cell>
          <cell r="AD4058" t="str">
            <v>PIPE</v>
          </cell>
        </row>
        <row r="4059">
          <cell r="AC4059" t="str">
            <v>ME</v>
          </cell>
          <cell r="AD4059" t="str">
            <v>ME</v>
          </cell>
        </row>
        <row r="4060">
          <cell r="AC4060" t="str">
            <v>ME</v>
          </cell>
          <cell r="AD4060" t="str">
            <v>ME</v>
          </cell>
        </row>
        <row r="4061">
          <cell r="AC4061" t="str">
            <v>ME</v>
          </cell>
          <cell r="AD4061" t="str">
            <v>ME</v>
          </cell>
        </row>
        <row r="4062">
          <cell r="AC4062" t="str">
            <v>ME</v>
          </cell>
          <cell r="AD4062" t="str">
            <v>ME</v>
          </cell>
        </row>
        <row r="4063">
          <cell r="AC4063" t="str">
            <v>ME</v>
          </cell>
          <cell r="AD4063" t="str">
            <v>ME</v>
          </cell>
        </row>
        <row r="4064">
          <cell r="AC4064" t="str">
            <v>MOT</v>
          </cell>
          <cell r="AD4064" t="str">
            <v>MOT</v>
          </cell>
        </row>
        <row r="4065">
          <cell r="AC4065" t="str">
            <v>ME</v>
          </cell>
          <cell r="AD4065" t="str">
            <v>ME</v>
          </cell>
        </row>
        <row r="4066">
          <cell r="AC4066" t="str">
            <v>ME</v>
          </cell>
          <cell r="AD4066" t="str">
            <v>ME</v>
          </cell>
        </row>
        <row r="4067">
          <cell r="AC4067" t="str">
            <v>ME</v>
          </cell>
          <cell r="AD4067" t="str">
            <v>ME</v>
          </cell>
        </row>
        <row r="4068">
          <cell r="AC4068" t="str">
            <v>ME</v>
          </cell>
          <cell r="AD4068" t="str">
            <v>ME</v>
          </cell>
        </row>
        <row r="4069">
          <cell r="AC4069" t="str">
            <v>COMP</v>
          </cell>
          <cell r="AD4069" t="str">
            <v>COMP</v>
          </cell>
        </row>
        <row r="4070">
          <cell r="AC4070" t="str">
            <v>ME</v>
          </cell>
          <cell r="AD4070" t="str">
            <v>ME</v>
          </cell>
        </row>
        <row r="4071">
          <cell r="AC4071" t="str">
            <v>ME</v>
          </cell>
          <cell r="AD4071" t="str">
            <v>ME</v>
          </cell>
        </row>
        <row r="4072">
          <cell r="AC4072" t="str">
            <v>ME</v>
          </cell>
          <cell r="AD4072" t="str">
            <v>ME</v>
          </cell>
        </row>
        <row r="4073">
          <cell r="AC4073" t="str">
            <v>PMP</v>
          </cell>
          <cell r="AD4073" t="str">
            <v>PMP</v>
          </cell>
        </row>
        <row r="4074">
          <cell r="AC4074" t="str">
            <v>ME</v>
          </cell>
          <cell r="AD4074" t="str">
            <v>ME</v>
          </cell>
        </row>
        <row r="4075">
          <cell r="AC4075" t="str">
            <v>MME</v>
          </cell>
          <cell r="AD4075" t="str">
            <v>MME</v>
          </cell>
        </row>
        <row r="4076">
          <cell r="AC4076" t="str">
            <v>MOT</v>
          </cell>
          <cell r="AD4076" t="str">
            <v>MOT</v>
          </cell>
        </row>
        <row r="4077">
          <cell r="AC4077" t="str">
            <v>MOT</v>
          </cell>
          <cell r="AD4077" t="str">
            <v>MOT</v>
          </cell>
        </row>
        <row r="4078">
          <cell r="AC4078" t="str">
            <v>ME</v>
          </cell>
          <cell r="AD4078" t="str">
            <v>ME</v>
          </cell>
        </row>
        <row r="4079">
          <cell r="AC4079" t="str">
            <v>ME</v>
          </cell>
          <cell r="AD4079" t="str">
            <v>ME</v>
          </cell>
        </row>
        <row r="4080">
          <cell r="AC4080" t="str">
            <v>MOT</v>
          </cell>
          <cell r="AD4080" t="str">
            <v>MOT</v>
          </cell>
        </row>
        <row r="4081">
          <cell r="AC4081" t="str">
            <v>PPE</v>
          </cell>
          <cell r="AD4081" t="str">
            <v>PPE</v>
          </cell>
        </row>
        <row r="4082">
          <cell r="AC4082" t="str">
            <v>PPE</v>
          </cell>
          <cell r="AD4082" t="str">
            <v>PPE</v>
          </cell>
        </row>
        <row r="4083">
          <cell r="AC4083" t="str">
            <v>PPE</v>
          </cell>
          <cell r="AD4083" t="str">
            <v>PPE</v>
          </cell>
        </row>
        <row r="4084">
          <cell r="AC4084" t="str">
            <v>PMP</v>
          </cell>
          <cell r="AD4084" t="str">
            <v>PMP</v>
          </cell>
        </row>
        <row r="4085">
          <cell r="AC4085" t="str">
            <v>MOT</v>
          </cell>
          <cell r="AD4085" t="str">
            <v>MOT</v>
          </cell>
        </row>
        <row r="4086">
          <cell r="AC4086" t="str">
            <v>PPE</v>
          </cell>
          <cell r="AD4086" t="str">
            <v>PPE</v>
          </cell>
        </row>
        <row r="4087">
          <cell r="AC4087" t="str">
            <v>PPE</v>
          </cell>
          <cell r="AD4087" t="str">
            <v>PPE</v>
          </cell>
        </row>
        <row r="4088">
          <cell r="AC4088" t="str">
            <v>PPE</v>
          </cell>
          <cell r="AD4088" t="str">
            <v>PPE</v>
          </cell>
        </row>
        <row r="4089">
          <cell r="AC4089" t="str">
            <v>PPE</v>
          </cell>
          <cell r="AD4089" t="str">
            <v>PPE</v>
          </cell>
        </row>
        <row r="4090">
          <cell r="AC4090" t="str">
            <v>PPE</v>
          </cell>
          <cell r="AD4090" t="str">
            <v>PPE</v>
          </cell>
        </row>
        <row r="4091">
          <cell r="AC4091" t="str">
            <v>PPE</v>
          </cell>
          <cell r="AD4091" t="str">
            <v>PPE</v>
          </cell>
        </row>
        <row r="4092">
          <cell r="AC4092" t="str">
            <v>PPE</v>
          </cell>
          <cell r="AD4092" t="str">
            <v>PPE</v>
          </cell>
        </row>
        <row r="4093">
          <cell r="AC4093" t="str">
            <v>PPE</v>
          </cell>
          <cell r="AD4093" t="str">
            <v>PPE</v>
          </cell>
        </row>
        <row r="4094">
          <cell r="AC4094" t="str">
            <v>PPE</v>
          </cell>
          <cell r="AD4094" t="str">
            <v>PPE</v>
          </cell>
        </row>
        <row r="4095">
          <cell r="AC4095" t="str">
            <v>COMP</v>
          </cell>
          <cell r="AD4095" t="str">
            <v>COMP</v>
          </cell>
        </row>
        <row r="4096">
          <cell r="AC4096" t="str">
            <v>ME</v>
          </cell>
          <cell r="AD4096" t="str">
            <v>ME</v>
          </cell>
        </row>
        <row r="4097">
          <cell r="AC4097" t="str">
            <v>MOT</v>
          </cell>
          <cell r="AD4097" t="str">
            <v>MOT</v>
          </cell>
        </row>
        <row r="4098">
          <cell r="AC4098" t="str">
            <v>PPE</v>
          </cell>
          <cell r="AD4098" t="str">
            <v>PPE</v>
          </cell>
        </row>
        <row r="4099">
          <cell r="AC4099" t="str">
            <v>PPE</v>
          </cell>
          <cell r="AD4099" t="str">
            <v>PPE</v>
          </cell>
        </row>
        <row r="4100">
          <cell r="AC4100" t="str">
            <v>ME</v>
          </cell>
          <cell r="AD4100" t="str">
            <v>ME</v>
          </cell>
        </row>
        <row r="4101">
          <cell r="AC4101" t="str">
            <v>ME</v>
          </cell>
          <cell r="AD4101" t="str">
            <v>ME</v>
          </cell>
        </row>
        <row r="4102">
          <cell r="AC4102" t="str">
            <v>ME</v>
          </cell>
          <cell r="AD4102" t="str">
            <v>ME</v>
          </cell>
        </row>
        <row r="4103">
          <cell r="AC4103" t="str">
            <v>PPE</v>
          </cell>
          <cell r="AD4103" t="str">
            <v>PPE</v>
          </cell>
        </row>
        <row r="4104">
          <cell r="AC4104" t="str">
            <v>MOT</v>
          </cell>
          <cell r="AD4104" t="str">
            <v>MOT</v>
          </cell>
        </row>
        <row r="4105">
          <cell r="AC4105" t="str">
            <v>ME</v>
          </cell>
          <cell r="AD4105" t="str">
            <v>ME</v>
          </cell>
        </row>
        <row r="4106">
          <cell r="AC4106" t="str">
            <v>ME</v>
          </cell>
          <cell r="AD4106" t="str">
            <v>ME</v>
          </cell>
        </row>
        <row r="4107">
          <cell r="AC4107" t="str">
            <v>ME</v>
          </cell>
          <cell r="AD4107" t="str">
            <v>ME</v>
          </cell>
        </row>
        <row r="4108">
          <cell r="AC4108" t="str">
            <v>ME</v>
          </cell>
          <cell r="AD4108" t="str">
            <v>ME</v>
          </cell>
        </row>
        <row r="4109">
          <cell r="AC4109" t="str">
            <v>ME</v>
          </cell>
          <cell r="AD4109" t="str">
            <v>ME</v>
          </cell>
        </row>
        <row r="4110">
          <cell r="AC4110" t="str">
            <v>ME</v>
          </cell>
          <cell r="AD4110" t="str">
            <v>ME</v>
          </cell>
        </row>
        <row r="4111">
          <cell r="AC4111" t="str">
            <v>ME</v>
          </cell>
          <cell r="AD4111" t="str">
            <v>ME</v>
          </cell>
        </row>
        <row r="4112">
          <cell r="AC4112" t="str">
            <v>ME</v>
          </cell>
          <cell r="AD4112" t="str">
            <v>ME</v>
          </cell>
        </row>
        <row r="4113">
          <cell r="AC4113" t="str">
            <v>CRN</v>
          </cell>
          <cell r="AD4113" t="str">
            <v>CRN</v>
          </cell>
        </row>
        <row r="4114">
          <cell r="AC4114" t="str">
            <v>ME</v>
          </cell>
          <cell r="AD4114" t="str">
            <v>ME</v>
          </cell>
        </row>
        <row r="4115">
          <cell r="AC4115" t="str">
            <v>ME</v>
          </cell>
          <cell r="AD4115" t="str">
            <v>ME</v>
          </cell>
        </row>
        <row r="4116">
          <cell r="AC4116" t="str">
            <v>ME</v>
          </cell>
          <cell r="AD4116" t="str">
            <v>ME</v>
          </cell>
        </row>
        <row r="4117">
          <cell r="AC4117" t="str">
            <v>ME</v>
          </cell>
          <cell r="AD4117" t="str">
            <v>ME</v>
          </cell>
        </row>
        <row r="4118">
          <cell r="AC4118" t="str">
            <v>ME</v>
          </cell>
          <cell r="AD4118" t="str">
            <v>ME</v>
          </cell>
        </row>
        <row r="4119">
          <cell r="AC4119" t="str">
            <v>ME</v>
          </cell>
          <cell r="AD4119" t="str">
            <v>ME</v>
          </cell>
        </row>
        <row r="4120">
          <cell r="AC4120" t="str">
            <v>ME</v>
          </cell>
          <cell r="AD4120" t="str">
            <v>ME</v>
          </cell>
        </row>
        <row r="4121">
          <cell r="AC4121" t="str">
            <v>ME</v>
          </cell>
          <cell r="AD4121" t="str">
            <v>ME</v>
          </cell>
        </row>
        <row r="4122">
          <cell r="AC4122" t="str">
            <v>FT</v>
          </cell>
          <cell r="AD4122" t="str">
            <v>FT</v>
          </cell>
        </row>
        <row r="4123">
          <cell r="AC4123" t="str">
            <v>MOT</v>
          </cell>
          <cell r="AD4123" t="str">
            <v>MOT</v>
          </cell>
        </row>
        <row r="4124">
          <cell r="AC4124" t="str">
            <v>ME</v>
          </cell>
          <cell r="AD4124" t="str">
            <v>ME</v>
          </cell>
        </row>
        <row r="4125">
          <cell r="AC4125" t="str">
            <v>OE</v>
          </cell>
          <cell r="AD4125" t="str">
            <v>OE</v>
          </cell>
        </row>
        <row r="4126">
          <cell r="AC4126" t="str">
            <v>OE</v>
          </cell>
          <cell r="AD4126" t="str">
            <v>OE</v>
          </cell>
        </row>
        <row r="4127">
          <cell r="AC4127" t="str">
            <v>OE</v>
          </cell>
          <cell r="AD4127" t="str">
            <v>OE</v>
          </cell>
        </row>
        <row r="4128">
          <cell r="AC4128" t="str">
            <v>OE</v>
          </cell>
          <cell r="AD4128" t="str">
            <v>OE</v>
          </cell>
        </row>
        <row r="4129">
          <cell r="AC4129" t="str">
            <v>FF</v>
          </cell>
          <cell r="AD4129" t="str">
            <v>FF</v>
          </cell>
        </row>
        <row r="4130">
          <cell r="AC4130" t="str">
            <v>FF</v>
          </cell>
          <cell r="AD4130" t="str">
            <v>FF</v>
          </cell>
        </row>
        <row r="4131">
          <cell r="AC4131" t="str">
            <v>OE</v>
          </cell>
          <cell r="AD4131" t="str">
            <v>OE</v>
          </cell>
        </row>
        <row r="4132">
          <cell r="AC4132" t="str">
            <v>OE</v>
          </cell>
          <cell r="AD4132" t="str">
            <v>OE</v>
          </cell>
        </row>
        <row r="4133">
          <cell r="AC4133" t="str">
            <v>OE</v>
          </cell>
          <cell r="AD4133" t="str">
            <v>OE</v>
          </cell>
        </row>
        <row r="4134">
          <cell r="AC4134" t="str">
            <v>OE</v>
          </cell>
          <cell r="AD4134" t="str">
            <v>OE</v>
          </cell>
        </row>
        <row r="4135">
          <cell r="AC4135" t="str">
            <v>OE</v>
          </cell>
          <cell r="AD4135" t="str">
            <v>OE</v>
          </cell>
        </row>
        <row r="4136">
          <cell r="AC4136" t="str">
            <v>OE</v>
          </cell>
          <cell r="AD4136" t="str">
            <v>OE</v>
          </cell>
        </row>
        <row r="4137">
          <cell r="AC4137" t="str">
            <v>OE</v>
          </cell>
          <cell r="AD4137" t="str">
            <v>OE</v>
          </cell>
        </row>
        <row r="4138">
          <cell r="AC4138" t="str">
            <v>OE</v>
          </cell>
          <cell r="AD4138" t="str">
            <v>OE</v>
          </cell>
        </row>
        <row r="4139">
          <cell r="AC4139" t="str">
            <v>OE</v>
          </cell>
          <cell r="AD4139" t="str">
            <v>OE</v>
          </cell>
        </row>
        <row r="4140">
          <cell r="AC4140" t="str">
            <v>OE</v>
          </cell>
          <cell r="AD4140" t="str">
            <v>OE</v>
          </cell>
        </row>
        <row r="4141">
          <cell r="AC4141" t="str">
            <v>OE</v>
          </cell>
          <cell r="AD4141" t="str">
            <v>OE</v>
          </cell>
        </row>
        <row r="4142">
          <cell r="AC4142" t="str">
            <v>OE</v>
          </cell>
          <cell r="AD4142" t="str">
            <v>OE</v>
          </cell>
        </row>
        <row r="4143">
          <cell r="AC4143" t="str">
            <v>OE</v>
          </cell>
          <cell r="AD4143" t="str">
            <v>OE</v>
          </cell>
        </row>
        <row r="4144">
          <cell r="AC4144" t="str">
            <v>OE</v>
          </cell>
          <cell r="AD4144" t="str">
            <v>OE</v>
          </cell>
        </row>
        <row r="4145">
          <cell r="AC4145" t="str">
            <v>OE</v>
          </cell>
          <cell r="AD4145" t="str">
            <v>OE</v>
          </cell>
        </row>
        <row r="4146">
          <cell r="AC4146" t="str">
            <v>OE</v>
          </cell>
          <cell r="AD4146" t="str">
            <v>OE</v>
          </cell>
        </row>
        <row r="4147">
          <cell r="AC4147" t="str">
            <v>CPE</v>
          </cell>
          <cell r="AD4147" t="str">
            <v>CPE</v>
          </cell>
        </row>
        <row r="4148">
          <cell r="AC4148" t="str">
            <v>CPE</v>
          </cell>
          <cell r="AD4148" t="str">
            <v>CPE</v>
          </cell>
        </row>
        <row r="4149">
          <cell r="AC4149" t="str">
            <v>CPE</v>
          </cell>
          <cell r="AD4149" t="str">
            <v>CPE</v>
          </cell>
        </row>
        <row r="4150">
          <cell r="AC4150" t="str">
            <v>CPE</v>
          </cell>
          <cell r="AD4150" t="str">
            <v>CPE</v>
          </cell>
        </row>
        <row r="4151">
          <cell r="AC4151" t="str">
            <v>CPE</v>
          </cell>
          <cell r="AD4151" t="str">
            <v>CPE</v>
          </cell>
        </row>
        <row r="4152">
          <cell r="AC4152" t="str">
            <v>CPE</v>
          </cell>
          <cell r="AD4152" t="str">
            <v>CPE</v>
          </cell>
        </row>
        <row r="4153">
          <cell r="AC4153" t="str">
            <v>CPE</v>
          </cell>
          <cell r="AD4153" t="str">
            <v>CPE</v>
          </cell>
        </row>
        <row r="4154">
          <cell r="AC4154" t="str">
            <v>CPE</v>
          </cell>
          <cell r="AD4154" t="str">
            <v>CPE</v>
          </cell>
        </row>
        <row r="4155">
          <cell r="AC4155" t="str">
            <v>CPE</v>
          </cell>
          <cell r="AD4155" t="str">
            <v>CPE</v>
          </cell>
        </row>
        <row r="4156">
          <cell r="AC4156" t="str">
            <v>CPE</v>
          </cell>
          <cell r="AD4156" t="str">
            <v>CPE</v>
          </cell>
        </row>
        <row r="4157">
          <cell r="AC4157" t="str">
            <v>CPE</v>
          </cell>
          <cell r="AD4157" t="str">
            <v>CPE</v>
          </cell>
        </row>
        <row r="4158">
          <cell r="AC4158" t="str">
            <v>FF</v>
          </cell>
          <cell r="AD4158" t="str">
            <v>FF</v>
          </cell>
        </row>
        <row r="4159">
          <cell r="AC4159" t="str">
            <v>FF</v>
          </cell>
          <cell r="AD4159" t="str">
            <v>FF</v>
          </cell>
        </row>
        <row r="4160">
          <cell r="AC4160" t="str">
            <v>FF</v>
          </cell>
          <cell r="AD4160" t="str">
            <v>FF</v>
          </cell>
        </row>
        <row r="4161">
          <cell r="AC4161" t="str">
            <v>V</v>
          </cell>
          <cell r="AD4161" t="str">
            <v>V</v>
          </cell>
        </row>
        <row r="4162">
          <cell r="AC4162" t="str">
            <v>V</v>
          </cell>
          <cell r="AD4162" t="str">
            <v>V</v>
          </cell>
        </row>
        <row r="4163">
          <cell r="AC4163" t="str">
            <v>ME</v>
          </cell>
          <cell r="AD4163" t="str">
            <v>ME</v>
          </cell>
        </row>
        <row r="4164">
          <cell r="AC4164" t="str">
            <v>ME</v>
          </cell>
          <cell r="AD4164" t="str">
            <v>ME</v>
          </cell>
        </row>
        <row r="4165">
          <cell r="AC4165" t="str">
            <v>ME</v>
          </cell>
          <cell r="AD4165" t="str">
            <v>ME</v>
          </cell>
        </row>
        <row r="4166">
          <cell r="AC4166" t="str">
            <v>ME</v>
          </cell>
          <cell r="AD4166" t="str">
            <v>ME</v>
          </cell>
        </row>
        <row r="4167">
          <cell r="AC4167" t="str">
            <v>ME</v>
          </cell>
          <cell r="AD4167" t="str">
            <v>ME</v>
          </cell>
        </row>
        <row r="4168">
          <cell r="AC4168" t="str">
            <v>PMP</v>
          </cell>
          <cell r="AD4168" t="str">
            <v>PMP</v>
          </cell>
        </row>
        <row r="4169">
          <cell r="AC4169" t="str">
            <v>ME</v>
          </cell>
          <cell r="AD4169" t="str">
            <v>ME</v>
          </cell>
        </row>
        <row r="4170">
          <cell r="AC4170" t="str">
            <v>ME</v>
          </cell>
          <cell r="AD4170" t="str">
            <v>ME</v>
          </cell>
        </row>
        <row r="4171">
          <cell r="AC4171" t="str">
            <v>ME</v>
          </cell>
          <cell r="AD4171" t="str">
            <v>ME</v>
          </cell>
        </row>
        <row r="4172">
          <cell r="AC4172" t="str">
            <v>ME</v>
          </cell>
          <cell r="AD4172" t="str">
            <v>ME</v>
          </cell>
        </row>
        <row r="4173">
          <cell r="AC4173" t="str">
            <v>ME</v>
          </cell>
          <cell r="AD4173" t="str">
            <v>ME</v>
          </cell>
        </row>
        <row r="4174">
          <cell r="AC4174" t="str">
            <v>ME</v>
          </cell>
          <cell r="AD4174" t="str">
            <v>ME</v>
          </cell>
        </row>
        <row r="4175">
          <cell r="AC4175" t="str">
            <v>ME</v>
          </cell>
          <cell r="AD4175" t="str">
            <v>ME</v>
          </cell>
        </row>
        <row r="4176">
          <cell r="AC4176" t="str">
            <v>ME</v>
          </cell>
          <cell r="AD4176" t="str">
            <v>ME</v>
          </cell>
        </row>
        <row r="4177">
          <cell r="AC4177" t="str">
            <v>ME</v>
          </cell>
          <cell r="AD4177" t="str">
            <v>ME</v>
          </cell>
        </row>
        <row r="4178">
          <cell r="AC4178" t="str">
            <v>ME</v>
          </cell>
          <cell r="AD4178" t="str">
            <v>ME</v>
          </cell>
        </row>
        <row r="4179">
          <cell r="AC4179" t="str">
            <v>ME</v>
          </cell>
          <cell r="AD4179" t="str">
            <v>ME</v>
          </cell>
        </row>
        <row r="4180">
          <cell r="AC4180" t="str">
            <v>PIPE</v>
          </cell>
          <cell r="AD4180" t="str">
            <v>PIPE</v>
          </cell>
        </row>
        <row r="4181">
          <cell r="AC4181" t="str">
            <v>ME</v>
          </cell>
          <cell r="AD4181" t="str">
            <v>ME</v>
          </cell>
        </row>
        <row r="4182">
          <cell r="AC4182" t="str">
            <v>ME</v>
          </cell>
          <cell r="AD4182" t="str">
            <v>ME</v>
          </cell>
        </row>
        <row r="4183">
          <cell r="AC4183" t="str">
            <v>ME</v>
          </cell>
          <cell r="AD4183" t="str">
            <v>ME</v>
          </cell>
        </row>
        <row r="4184">
          <cell r="AC4184" t="str">
            <v>ME</v>
          </cell>
          <cell r="AD4184" t="str">
            <v>ME</v>
          </cell>
        </row>
        <row r="4185">
          <cell r="AC4185" t="str">
            <v>ME</v>
          </cell>
          <cell r="AD4185" t="str">
            <v>ME</v>
          </cell>
        </row>
        <row r="4186">
          <cell r="AC4186" t="str">
            <v>ME</v>
          </cell>
          <cell r="AD4186" t="str">
            <v>ME</v>
          </cell>
        </row>
        <row r="4187">
          <cell r="AC4187" t="str">
            <v>ME</v>
          </cell>
          <cell r="AD4187" t="str">
            <v>ME</v>
          </cell>
        </row>
        <row r="4188">
          <cell r="AC4188" t="str">
            <v>ME</v>
          </cell>
          <cell r="AD4188" t="str">
            <v>ME</v>
          </cell>
        </row>
        <row r="4189">
          <cell r="AC4189" t="str">
            <v>ME</v>
          </cell>
          <cell r="AD4189" t="str">
            <v>ME</v>
          </cell>
        </row>
        <row r="4190">
          <cell r="AC4190" t="str">
            <v>OE</v>
          </cell>
          <cell r="AD4190" t="str">
            <v>OE</v>
          </cell>
        </row>
        <row r="4191">
          <cell r="AC4191" t="str">
            <v>OE</v>
          </cell>
          <cell r="AD4191" t="str">
            <v>OE</v>
          </cell>
        </row>
        <row r="4192">
          <cell r="AC4192" t="str">
            <v>OE</v>
          </cell>
          <cell r="AD4192" t="str">
            <v>OE</v>
          </cell>
        </row>
        <row r="4193">
          <cell r="AC4193" t="str">
            <v>OE</v>
          </cell>
          <cell r="AD4193" t="str">
            <v>OE</v>
          </cell>
        </row>
        <row r="4194">
          <cell r="AC4194" t="str">
            <v>OE</v>
          </cell>
          <cell r="AD4194" t="str">
            <v>OE</v>
          </cell>
        </row>
        <row r="4195">
          <cell r="AC4195" t="str">
            <v>OE</v>
          </cell>
          <cell r="AD4195" t="str">
            <v>OE</v>
          </cell>
        </row>
        <row r="4196">
          <cell r="AC4196" t="str">
            <v>OE</v>
          </cell>
          <cell r="AD4196" t="str">
            <v>OE</v>
          </cell>
        </row>
        <row r="4197">
          <cell r="AC4197" t="str">
            <v>OE</v>
          </cell>
          <cell r="AD4197" t="str">
            <v>OE</v>
          </cell>
        </row>
        <row r="4198">
          <cell r="AC4198" t="str">
            <v>OE</v>
          </cell>
          <cell r="AD4198" t="str">
            <v>OE</v>
          </cell>
        </row>
        <row r="4199">
          <cell r="AC4199" t="str">
            <v>OE</v>
          </cell>
          <cell r="AD4199" t="str">
            <v>OE</v>
          </cell>
        </row>
        <row r="4200">
          <cell r="AC4200" t="str">
            <v>OE</v>
          </cell>
          <cell r="AD4200" t="str">
            <v>OE</v>
          </cell>
        </row>
        <row r="4201">
          <cell r="AC4201" t="str">
            <v>OE</v>
          </cell>
          <cell r="AD4201" t="str">
            <v>OE</v>
          </cell>
        </row>
        <row r="4202">
          <cell r="AC4202" t="str">
            <v>CPE</v>
          </cell>
          <cell r="AD4202" t="str">
            <v>CPE</v>
          </cell>
        </row>
        <row r="4203">
          <cell r="AC4203" t="str">
            <v>CPE</v>
          </cell>
          <cell r="AD4203" t="str">
            <v>CPE</v>
          </cell>
        </row>
        <row r="4204">
          <cell r="AC4204" t="str">
            <v>CPE</v>
          </cell>
          <cell r="AD4204" t="str">
            <v>CPE</v>
          </cell>
        </row>
        <row r="4205">
          <cell r="AC4205" t="str">
            <v>CPE</v>
          </cell>
          <cell r="AD4205" t="str">
            <v>CPE</v>
          </cell>
        </row>
        <row r="4206">
          <cell r="AC4206" t="str">
            <v>CPE</v>
          </cell>
          <cell r="AD4206" t="str">
            <v>CPE</v>
          </cell>
        </row>
        <row r="4207">
          <cell r="AC4207" t="str">
            <v>CPE</v>
          </cell>
          <cell r="AD4207" t="str">
            <v>CPE</v>
          </cell>
        </row>
        <row r="4208">
          <cell r="AC4208" t="str">
            <v>CPE</v>
          </cell>
          <cell r="AD4208" t="str">
            <v>CPE</v>
          </cell>
        </row>
        <row r="4209">
          <cell r="AC4209" t="str">
            <v>CPE</v>
          </cell>
          <cell r="AD4209" t="str">
            <v>CPE</v>
          </cell>
        </row>
        <row r="4210">
          <cell r="AC4210" t="str">
            <v>CPE</v>
          </cell>
          <cell r="AD4210" t="str">
            <v>CPE</v>
          </cell>
        </row>
        <row r="4211">
          <cell r="AC4211" t="str">
            <v>CPE</v>
          </cell>
          <cell r="AD4211" t="str">
            <v>CPE</v>
          </cell>
        </row>
        <row r="4212">
          <cell r="AC4212" t="str">
            <v>CPE</v>
          </cell>
          <cell r="AD4212" t="str">
            <v>CPE</v>
          </cell>
        </row>
        <row r="4213">
          <cell r="AC4213" t="str">
            <v>CPE</v>
          </cell>
          <cell r="AD4213" t="str">
            <v>CPE</v>
          </cell>
        </row>
        <row r="4214">
          <cell r="AC4214" t="str">
            <v>CPE</v>
          </cell>
          <cell r="AD4214" t="str">
            <v>CPE</v>
          </cell>
        </row>
        <row r="4215">
          <cell r="AC4215" t="str">
            <v>ELE</v>
          </cell>
          <cell r="AD4215" t="str">
            <v>ELE</v>
          </cell>
        </row>
        <row r="4216">
          <cell r="AC4216" t="str">
            <v>ELE</v>
          </cell>
          <cell r="AD4216" t="str">
            <v>ELE</v>
          </cell>
        </row>
        <row r="4217">
          <cell r="AC4217" t="str">
            <v>ELE</v>
          </cell>
          <cell r="AD4217" t="str">
            <v>ELE</v>
          </cell>
        </row>
        <row r="4218">
          <cell r="AC4218" t="str">
            <v>ELE</v>
          </cell>
          <cell r="AD4218" t="str">
            <v>ELE</v>
          </cell>
        </row>
        <row r="4219">
          <cell r="AC4219" t="str">
            <v>FF</v>
          </cell>
          <cell r="AD4219" t="str">
            <v>FF</v>
          </cell>
        </row>
        <row r="4220">
          <cell r="AC4220" t="str">
            <v>FF</v>
          </cell>
          <cell r="AD4220" t="str">
            <v>FF</v>
          </cell>
        </row>
        <row r="4221">
          <cell r="AC4221" t="str">
            <v>FF</v>
          </cell>
          <cell r="AD4221" t="str">
            <v>FF</v>
          </cell>
        </row>
        <row r="4222">
          <cell r="AC4222" t="str">
            <v>FF</v>
          </cell>
          <cell r="AD4222" t="str">
            <v>FF</v>
          </cell>
        </row>
        <row r="4223">
          <cell r="AC4223" t="str">
            <v>FF</v>
          </cell>
          <cell r="AD4223" t="str">
            <v>FF</v>
          </cell>
        </row>
        <row r="4224">
          <cell r="AC4224" t="str">
            <v>FF</v>
          </cell>
          <cell r="AD4224" t="str">
            <v>FF</v>
          </cell>
        </row>
        <row r="4225">
          <cell r="AC4225" t="str">
            <v>FF</v>
          </cell>
          <cell r="AD4225" t="str">
            <v>FF</v>
          </cell>
        </row>
        <row r="4226">
          <cell r="AC4226" t="str">
            <v>FF</v>
          </cell>
          <cell r="AD4226" t="str">
            <v>FF</v>
          </cell>
        </row>
        <row r="4227">
          <cell r="AC4227" t="str">
            <v>FF</v>
          </cell>
          <cell r="AD4227" t="str">
            <v>FF</v>
          </cell>
        </row>
        <row r="4228">
          <cell r="AC4228" t="str">
            <v>FF</v>
          </cell>
          <cell r="AD4228" t="str">
            <v>FF</v>
          </cell>
        </row>
        <row r="4229">
          <cell r="AC4229" t="str">
            <v>OE</v>
          </cell>
          <cell r="AD4229" t="str">
            <v>OE</v>
          </cell>
        </row>
        <row r="4230">
          <cell r="AC4230" t="str">
            <v>CPE</v>
          </cell>
          <cell r="AD4230" t="str">
            <v>CPE</v>
          </cell>
        </row>
        <row r="4231">
          <cell r="AC4231" t="str">
            <v>CPE</v>
          </cell>
          <cell r="AD4231" t="str">
            <v>CPE</v>
          </cell>
        </row>
        <row r="4232">
          <cell r="AC4232" t="str">
            <v>V</v>
          </cell>
          <cell r="AD4232" t="str">
            <v>V</v>
          </cell>
        </row>
        <row r="4233">
          <cell r="AC4233" t="str">
            <v>ME</v>
          </cell>
          <cell r="AD4233" t="str">
            <v>ME</v>
          </cell>
        </row>
        <row r="4234">
          <cell r="AC4234" t="str">
            <v>ME</v>
          </cell>
          <cell r="AD4234" t="str">
            <v>ME</v>
          </cell>
        </row>
        <row r="4235">
          <cell r="AC4235" t="str">
            <v>ME</v>
          </cell>
          <cell r="AD4235" t="str">
            <v>ME</v>
          </cell>
        </row>
        <row r="4236">
          <cell r="AC4236" t="str">
            <v>ME</v>
          </cell>
          <cell r="AD4236" t="str">
            <v>ME</v>
          </cell>
        </row>
        <row r="4237">
          <cell r="AC4237" t="str">
            <v>CPE</v>
          </cell>
          <cell r="AD4237" t="str">
            <v>CPE</v>
          </cell>
        </row>
        <row r="4238">
          <cell r="AC4238" t="str">
            <v>CPE</v>
          </cell>
          <cell r="AD4238" t="str">
            <v>CPE</v>
          </cell>
        </row>
        <row r="4239">
          <cell r="AC4239" t="str">
            <v>ELE</v>
          </cell>
          <cell r="AD4239" t="str">
            <v>ELE</v>
          </cell>
        </row>
        <row r="4240">
          <cell r="AC4240" t="str">
            <v>AC</v>
          </cell>
          <cell r="AD4240" t="str">
            <v>AC</v>
          </cell>
        </row>
        <row r="4241">
          <cell r="AC4241" t="str">
            <v>OE</v>
          </cell>
          <cell r="AD4241" t="str">
            <v>OE</v>
          </cell>
        </row>
        <row r="4242">
          <cell r="AC4242" t="str">
            <v>FF</v>
          </cell>
          <cell r="AD4242" t="str">
            <v>FF</v>
          </cell>
        </row>
        <row r="4243">
          <cell r="AC4243" t="str">
            <v>OE</v>
          </cell>
          <cell r="AD4243" t="str">
            <v>OE</v>
          </cell>
        </row>
        <row r="4244">
          <cell r="AC4244" t="str">
            <v>CPE</v>
          </cell>
          <cell r="AD4244" t="str">
            <v>CPE</v>
          </cell>
        </row>
        <row r="4245">
          <cell r="AC4245" t="str">
            <v>CPE</v>
          </cell>
          <cell r="AD4245" t="str">
            <v>CPE</v>
          </cell>
        </row>
        <row r="4246">
          <cell r="AC4246" t="str">
            <v>CPE</v>
          </cell>
          <cell r="AD4246" t="str">
            <v>CPE</v>
          </cell>
        </row>
        <row r="4247">
          <cell r="AC4247" t="str">
            <v>OE</v>
          </cell>
          <cell r="AD4247" t="str">
            <v>OE</v>
          </cell>
        </row>
        <row r="4248">
          <cell r="AC4248" t="str">
            <v>OE</v>
          </cell>
          <cell r="AD4248" t="str">
            <v>OE</v>
          </cell>
        </row>
        <row r="4249">
          <cell r="AC4249" t="str">
            <v>ME</v>
          </cell>
          <cell r="AD4249" t="str">
            <v>ME</v>
          </cell>
        </row>
        <row r="4250">
          <cell r="AC4250" t="str">
            <v>ME</v>
          </cell>
          <cell r="AD4250" t="str">
            <v>ME</v>
          </cell>
        </row>
        <row r="4251">
          <cell r="AC4251" t="str">
            <v>ME</v>
          </cell>
          <cell r="AD4251" t="str">
            <v>ME</v>
          </cell>
        </row>
        <row r="4252">
          <cell r="AC4252" t="str">
            <v>CPE</v>
          </cell>
          <cell r="AD4252" t="str">
            <v>CPE</v>
          </cell>
        </row>
        <row r="4253">
          <cell r="AC4253" t="str">
            <v>ME</v>
          </cell>
          <cell r="AD4253" t="str">
            <v>ME</v>
          </cell>
        </row>
        <row r="4254">
          <cell r="AC4254" t="str">
            <v>CPE</v>
          </cell>
          <cell r="AD4254" t="str">
            <v>CPE</v>
          </cell>
        </row>
        <row r="4255">
          <cell r="AC4255" t="str">
            <v>ME</v>
          </cell>
          <cell r="AD4255" t="str">
            <v>ME</v>
          </cell>
        </row>
        <row r="4256">
          <cell r="AC4256" t="str">
            <v>PPE</v>
          </cell>
          <cell r="AD4256" t="str">
            <v>PPE</v>
          </cell>
        </row>
        <row r="4257">
          <cell r="AC4257" t="str">
            <v>PPE</v>
          </cell>
          <cell r="AD4257" t="str">
            <v>PPE</v>
          </cell>
        </row>
        <row r="4258">
          <cell r="AC4258" t="str">
            <v>PPE</v>
          </cell>
          <cell r="AD4258" t="str">
            <v>PPE</v>
          </cell>
        </row>
        <row r="4259">
          <cell r="AC4259" t="str">
            <v>PPE</v>
          </cell>
          <cell r="AD4259" t="str">
            <v>PPE</v>
          </cell>
        </row>
        <row r="4260">
          <cell r="AC4260" t="str">
            <v>PPE</v>
          </cell>
          <cell r="AD4260" t="str">
            <v>PPE</v>
          </cell>
        </row>
        <row r="4261">
          <cell r="AC4261" t="str">
            <v>PPE</v>
          </cell>
          <cell r="AD4261" t="str">
            <v>PPE</v>
          </cell>
        </row>
        <row r="4262">
          <cell r="AC4262" t="str">
            <v>ME</v>
          </cell>
          <cell r="AD4262" t="str">
            <v>ME</v>
          </cell>
        </row>
        <row r="4263">
          <cell r="AC4263" t="str">
            <v>MOT</v>
          </cell>
          <cell r="AD4263" t="str">
            <v>MOT</v>
          </cell>
        </row>
        <row r="4264">
          <cell r="AC4264" t="str">
            <v>ME</v>
          </cell>
          <cell r="AD4264" t="str">
            <v>ME</v>
          </cell>
        </row>
        <row r="4265">
          <cell r="AC4265" t="str">
            <v>ME</v>
          </cell>
          <cell r="AD4265" t="str">
            <v>ME</v>
          </cell>
        </row>
        <row r="4266">
          <cell r="AC4266" t="str">
            <v>ME</v>
          </cell>
          <cell r="AD4266" t="str">
            <v>ME</v>
          </cell>
        </row>
        <row r="4267">
          <cell r="AC4267" t="str">
            <v>MME</v>
          </cell>
          <cell r="AD4267" t="str">
            <v>MME</v>
          </cell>
        </row>
        <row r="4268">
          <cell r="AC4268" t="str">
            <v>ME</v>
          </cell>
          <cell r="AD4268" t="str">
            <v>ME</v>
          </cell>
        </row>
        <row r="4269">
          <cell r="AC4269" t="str">
            <v>OE</v>
          </cell>
          <cell r="AD4269" t="str">
            <v>OE</v>
          </cell>
        </row>
        <row r="4270">
          <cell r="AC4270" t="str">
            <v>OE</v>
          </cell>
          <cell r="AD4270" t="str">
            <v>OE</v>
          </cell>
        </row>
        <row r="4271">
          <cell r="AC4271" t="str">
            <v>CPE</v>
          </cell>
          <cell r="AD4271" t="str">
            <v>CPE</v>
          </cell>
        </row>
        <row r="4272">
          <cell r="AC4272" t="str">
            <v>FF</v>
          </cell>
          <cell r="AD4272" t="str">
            <v>FF</v>
          </cell>
        </row>
        <row r="4273">
          <cell r="AC4273" t="str">
            <v>FF</v>
          </cell>
          <cell r="AD4273" t="str">
            <v>FF</v>
          </cell>
        </row>
        <row r="4274">
          <cell r="AC4274" t="str">
            <v>FF</v>
          </cell>
          <cell r="AD4274" t="str">
            <v>FF</v>
          </cell>
        </row>
        <row r="4275">
          <cell r="AC4275" t="str">
            <v>FF</v>
          </cell>
          <cell r="AD4275" t="str">
            <v>FF</v>
          </cell>
        </row>
        <row r="4276">
          <cell r="AC4276" t="str">
            <v>FF</v>
          </cell>
          <cell r="AD4276" t="str">
            <v>FF</v>
          </cell>
        </row>
        <row r="4277">
          <cell r="AC4277" t="str">
            <v>FF</v>
          </cell>
          <cell r="AD4277" t="str">
            <v>FF</v>
          </cell>
        </row>
        <row r="4278">
          <cell r="AC4278" t="str">
            <v>ME</v>
          </cell>
          <cell r="AD4278" t="str">
            <v>ME</v>
          </cell>
        </row>
        <row r="4279">
          <cell r="AC4279" t="str">
            <v>MOT</v>
          </cell>
          <cell r="AD4279" t="str">
            <v>MOT</v>
          </cell>
        </row>
        <row r="4280">
          <cell r="AC4280" t="str">
            <v>ME</v>
          </cell>
          <cell r="AD4280" t="str">
            <v>ME</v>
          </cell>
        </row>
        <row r="4281">
          <cell r="AC4281" t="str">
            <v>LAB</v>
          </cell>
          <cell r="AD4281" t="str">
            <v>LAB</v>
          </cell>
        </row>
        <row r="4282">
          <cell r="AC4282" t="str">
            <v>LAB</v>
          </cell>
          <cell r="AD4282" t="str">
            <v>LAB</v>
          </cell>
        </row>
        <row r="4283">
          <cell r="AC4283" t="str">
            <v>LAB</v>
          </cell>
          <cell r="AD4283" t="str">
            <v>LAB</v>
          </cell>
        </row>
        <row r="4284">
          <cell r="AC4284" t="str">
            <v>LAB</v>
          </cell>
          <cell r="AD4284" t="str">
            <v>LAB</v>
          </cell>
        </row>
        <row r="4285">
          <cell r="AC4285" t="str">
            <v>LAB</v>
          </cell>
          <cell r="AD4285" t="str">
            <v>LAB</v>
          </cell>
        </row>
        <row r="4286">
          <cell r="AC4286" t="str">
            <v>LAB</v>
          </cell>
          <cell r="AD4286" t="str">
            <v>LAB</v>
          </cell>
        </row>
        <row r="4287">
          <cell r="AC4287" t="str">
            <v>LAB</v>
          </cell>
          <cell r="AD4287" t="str">
            <v>LAB</v>
          </cell>
        </row>
        <row r="4288">
          <cell r="AC4288" t="str">
            <v>LAB</v>
          </cell>
          <cell r="AD4288" t="str">
            <v>LAB</v>
          </cell>
        </row>
        <row r="4289">
          <cell r="AC4289" t="str">
            <v>LAB</v>
          </cell>
          <cell r="AD4289" t="str">
            <v>LAB</v>
          </cell>
        </row>
        <row r="4290">
          <cell r="AC4290" t="str">
            <v>LAB</v>
          </cell>
          <cell r="AD4290" t="str">
            <v>LAB</v>
          </cell>
        </row>
        <row r="4291">
          <cell r="AC4291" t="str">
            <v>LAB</v>
          </cell>
          <cell r="AD4291" t="str">
            <v>LAB</v>
          </cell>
        </row>
        <row r="4292">
          <cell r="AC4292" t="str">
            <v>LAB</v>
          </cell>
          <cell r="AD4292" t="str">
            <v>LAB</v>
          </cell>
        </row>
        <row r="4293">
          <cell r="AC4293" t="str">
            <v>LAB</v>
          </cell>
          <cell r="AD4293" t="str">
            <v>LAB</v>
          </cell>
        </row>
        <row r="4294">
          <cell r="AC4294" t="str">
            <v>LAB</v>
          </cell>
          <cell r="AD4294" t="str">
            <v>LAB</v>
          </cell>
        </row>
        <row r="4295">
          <cell r="AC4295" t="str">
            <v>LAB</v>
          </cell>
          <cell r="AD4295" t="str">
            <v>LAB</v>
          </cell>
        </row>
        <row r="4296">
          <cell r="AC4296" t="str">
            <v>LAB</v>
          </cell>
          <cell r="AD4296" t="str">
            <v>LAB</v>
          </cell>
        </row>
        <row r="4297">
          <cell r="AC4297" t="str">
            <v>LAB</v>
          </cell>
          <cell r="AD4297" t="str">
            <v>LAB</v>
          </cell>
        </row>
        <row r="4298">
          <cell r="AC4298" t="str">
            <v>LAB</v>
          </cell>
          <cell r="AD4298" t="str">
            <v>LAB</v>
          </cell>
        </row>
        <row r="4299">
          <cell r="AC4299" t="str">
            <v>LAB</v>
          </cell>
          <cell r="AD4299" t="str">
            <v>LAB</v>
          </cell>
        </row>
        <row r="4300">
          <cell r="AC4300" t="str">
            <v>LAB</v>
          </cell>
          <cell r="AD4300" t="str">
            <v>LAB</v>
          </cell>
        </row>
        <row r="4301">
          <cell r="AC4301" t="str">
            <v>LAB</v>
          </cell>
          <cell r="AD4301" t="str">
            <v>LAB</v>
          </cell>
        </row>
        <row r="4302">
          <cell r="AC4302" t="str">
            <v>LAB</v>
          </cell>
          <cell r="AD4302" t="str">
            <v>LAB</v>
          </cell>
        </row>
        <row r="4303">
          <cell r="AC4303" t="str">
            <v>LAB</v>
          </cell>
          <cell r="AD4303" t="str">
            <v>LAB</v>
          </cell>
        </row>
        <row r="4304">
          <cell r="AC4304" t="str">
            <v>LAB</v>
          </cell>
          <cell r="AD4304" t="str">
            <v>LAB</v>
          </cell>
        </row>
        <row r="4305">
          <cell r="AC4305" t="str">
            <v>LAB</v>
          </cell>
          <cell r="AD4305" t="str">
            <v>LAB</v>
          </cell>
        </row>
        <row r="4306">
          <cell r="AC4306" t="str">
            <v>LAB</v>
          </cell>
          <cell r="AD4306" t="str">
            <v>LAB</v>
          </cell>
        </row>
        <row r="4307">
          <cell r="AC4307" t="str">
            <v>LAB</v>
          </cell>
          <cell r="AD4307" t="str">
            <v>LAB</v>
          </cell>
        </row>
        <row r="4308">
          <cell r="AC4308" t="str">
            <v>LAB</v>
          </cell>
          <cell r="AD4308" t="str">
            <v>LAB</v>
          </cell>
        </row>
        <row r="4309">
          <cell r="AC4309" t="str">
            <v>LAB</v>
          </cell>
          <cell r="AD4309" t="str">
            <v>LAB</v>
          </cell>
        </row>
        <row r="4310">
          <cell r="AC4310" t="str">
            <v>LAB</v>
          </cell>
          <cell r="AD4310" t="str">
            <v>LAB</v>
          </cell>
        </row>
        <row r="4311">
          <cell r="AC4311" t="str">
            <v>LAB</v>
          </cell>
          <cell r="AD4311" t="str">
            <v>LAB</v>
          </cell>
        </row>
        <row r="4312">
          <cell r="AC4312" t="str">
            <v>LAB</v>
          </cell>
          <cell r="AD4312" t="str">
            <v>LAB</v>
          </cell>
        </row>
        <row r="4313">
          <cell r="AC4313" t="str">
            <v>LAB</v>
          </cell>
          <cell r="AD4313" t="str">
            <v>LAB</v>
          </cell>
        </row>
        <row r="4314">
          <cell r="AC4314" t="str">
            <v>LAB</v>
          </cell>
          <cell r="AD4314" t="str">
            <v>LAB</v>
          </cell>
        </row>
        <row r="4315">
          <cell r="AC4315" t="str">
            <v>LAB</v>
          </cell>
          <cell r="AD4315" t="str">
            <v>LAB</v>
          </cell>
        </row>
        <row r="4316">
          <cell r="AC4316" t="str">
            <v>LAB</v>
          </cell>
          <cell r="AD4316" t="str">
            <v>LAB</v>
          </cell>
        </row>
        <row r="4317">
          <cell r="AC4317" t="str">
            <v>LAB</v>
          </cell>
          <cell r="AD4317" t="str">
            <v>LAB</v>
          </cell>
        </row>
        <row r="4318">
          <cell r="AC4318" t="str">
            <v>LAB</v>
          </cell>
          <cell r="AD4318" t="str">
            <v>LAB</v>
          </cell>
        </row>
        <row r="4319">
          <cell r="AC4319" t="str">
            <v>LAB</v>
          </cell>
          <cell r="AD4319" t="str">
            <v>LAB</v>
          </cell>
        </row>
        <row r="4320">
          <cell r="AC4320" t="str">
            <v>LAB</v>
          </cell>
          <cell r="AD4320" t="str">
            <v>LAB</v>
          </cell>
        </row>
        <row r="4321">
          <cell r="AC4321" t="str">
            <v>LAB</v>
          </cell>
          <cell r="AD4321" t="str">
            <v>LAB</v>
          </cell>
        </row>
        <row r="4322">
          <cell r="AC4322" t="str">
            <v>LAB</v>
          </cell>
          <cell r="AD4322" t="str">
            <v>LAB</v>
          </cell>
        </row>
        <row r="4323">
          <cell r="AC4323" t="str">
            <v>LAB</v>
          </cell>
          <cell r="AD4323" t="str">
            <v>LAB</v>
          </cell>
        </row>
        <row r="4324">
          <cell r="AC4324" t="str">
            <v>LAB</v>
          </cell>
          <cell r="AD4324" t="str">
            <v>LAB</v>
          </cell>
        </row>
        <row r="4325">
          <cell r="AC4325" t="str">
            <v>LAB</v>
          </cell>
          <cell r="AD4325" t="str">
            <v>LAB</v>
          </cell>
        </row>
        <row r="4326">
          <cell r="AC4326" t="str">
            <v>LAB</v>
          </cell>
          <cell r="AD4326" t="str">
            <v>LAB</v>
          </cell>
        </row>
        <row r="4327">
          <cell r="AC4327" t="str">
            <v>LAB</v>
          </cell>
          <cell r="AD4327" t="str">
            <v>LAB</v>
          </cell>
        </row>
        <row r="4328">
          <cell r="AC4328" t="str">
            <v>LAB</v>
          </cell>
          <cell r="AD4328" t="str">
            <v>LAB</v>
          </cell>
        </row>
        <row r="4329">
          <cell r="AC4329" t="str">
            <v>LAB</v>
          </cell>
          <cell r="AD4329" t="str">
            <v>LAB</v>
          </cell>
        </row>
        <row r="4330">
          <cell r="AC4330" t="str">
            <v>LAB</v>
          </cell>
          <cell r="AD4330" t="str">
            <v>LAB</v>
          </cell>
        </row>
        <row r="4331">
          <cell r="AC4331" t="str">
            <v>LAB</v>
          </cell>
          <cell r="AD4331" t="str">
            <v>LAB</v>
          </cell>
        </row>
        <row r="4332">
          <cell r="AC4332" t="str">
            <v>LAB</v>
          </cell>
          <cell r="AD4332" t="str">
            <v>LAB</v>
          </cell>
        </row>
        <row r="4333">
          <cell r="AC4333" t="str">
            <v>LAB</v>
          </cell>
          <cell r="AD4333" t="str">
            <v>LAB</v>
          </cell>
        </row>
        <row r="4334">
          <cell r="AC4334" t="str">
            <v>LAB</v>
          </cell>
          <cell r="AD4334" t="str">
            <v>LAB</v>
          </cell>
        </row>
        <row r="4335">
          <cell r="AC4335" t="str">
            <v>LAB</v>
          </cell>
          <cell r="AD4335" t="str">
            <v>LAB</v>
          </cell>
        </row>
        <row r="4336">
          <cell r="AC4336" t="str">
            <v>LAB</v>
          </cell>
          <cell r="AD4336" t="str">
            <v>LAB</v>
          </cell>
        </row>
        <row r="4337">
          <cell r="AC4337" t="str">
            <v>LAB</v>
          </cell>
          <cell r="AD4337" t="str">
            <v>LAB</v>
          </cell>
        </row>
        <row r="4338">
          <cell r="AC4338" t="str">
            <v>LAB</v>
          </cell>
          <cell r="AD4338" t="str">
            <v>LAB</v>
          </cell>
        </row>
        <row r="4339">
          <cell r="AC4339" t="str">
            <v>LAB</v>
          </cell>
          <cell r="AD4339" t="str">
            <v>LAB</v>
          </cell>
        </row>
        <row r="4340">
          <cell r="AC4340" t="str">
            <v>LAB</v>
          </cell>
          <cell r="AD4340" t="str">
            <v>LAB</v>
          </cell>
        </row>
        <row r="4341">
          <cell r="AC4341" t="str">
            <v>LAB</v>
          </cell>
          <cell r="AD4341" t="str">
            <v>LAB</v>
          </cell>
        </row>
        <row r="4342">
          <cell r="AC4342" t="str">
            <v>LAB</v>
          </cell>
          <cell r="AD4342" t="str">
            <v>LAB</v>
          </cell>
        </row>
        <row r="4343">
          <cell r="AC4343" t="str">
            <v>LAB</v>
          </cell>
          <cell r="AD4343" t="str">
            <v>LAB</v>
          </cell>
        </row>
        <row r="4344">
          <cell r="AC4344" t="str">
            <v>LAB</v>
          </cell>
          <cell r="AD4344" t="str">
            <v>LAB</v>
          </cell>
        </row>
        <row r="4345">
          <cell r="AC4345" t="str">
            <v>LAB</v>
          </cell>
          <cell r="AD4345" t="str">
            <v>LAB</v>
          </cell>
        </row>
        <row r="4346">
          <cell r="AC4346" t="str">
            <v>LAB</v>
          </cell>
          <cell r="AD4346" t="str">
            <v>LAB</v>
          </cell>
        </row>
        <row r="4347">
          <cell r="AC4347" t="str">
            <v>LAB</v>
          </cell>
          <cell r="AD4347" t="str">
            <v>LAB</v>
          </cell>
        </row>
        <row r="4348">
          <cell r="AC4348" t="str">
            <v>LAB</v>
          </cell>
          <cell r="AD4348" t="str">
            <v>LAB</v>
          </cell>
        </row>
        <row r="4349">
          <cell r="AC4349" t="str">
            <v>LAB</v>
          </cell>
          <cell r="AD4349" t="str">
            <v>LAB</v>
          </cell>
        </row>
        <row r="4350">
          <cell r="AC4350" t="str">
            <v>LAB</v>
          </cell>
          <cell r="AD4350" t="str">
            <v>LAB</v>
          </cell>
        </row>
        <row r="4351">
          <cell r="AC4351" t="str">
            <v>LAB</v>
          </cell>
          <cell r="AD4351" t="str">
            <v>LAB</v>
          </cell>
        </row>
        <row r="4352">
          <cell r="AC4352" t="str">
            <v>LAB</v>
          </cell>
          <cell r="AD4352" t="str">
            <v>LAB</v>
          </cell>
        </row>
        <row r="4353">
          <cell r="AC4353" t="str">
            <v>LAB</v>
          </cell>
          <cell r="AD4353" t="str">
            <v>LAB</v>
          </cell>
        </row>
        <row r="4354">
          <cell r="AC4354" t="str">
            <v>LAB</v>
          </cell>
          <cell r="AD4354" t="str">
            <v>LAB</v>
          </cell>
        </row>
        <row r="4355">
          <cell r="AC4355" t="str">
            <v>LAB</v>
          </cell>
          <cell r="AD4355" t="str">
            <v>LAB</v>
          </cell>
        </row>
        <row r="4356">
          <cell r="AC4356" t="str">
            <v>LAB</v>
          </cell>
          <cell r="AD4356" t="str">
            <v>LAB</v>
          </cell>
        </row>
        <row r="4357">
          <cell r="AC4357" t="str">
            <v>LAB</v>
          </cell>
          <cell r="AD4357" t="str">
            <v>LAB</v>
          </cell>
        </row>
        <row r="4358">
          <cell r="AC4358" t="str">
            <v>LAB</v>
          </cell>
          <cell r="AD4358" t="str">
            <v>LAB</v>
          </cell>
        </row>
        <row r="4359">
          <cell r="AC4359" t="str">
            <v>LAB</v>
          </cell>
          <cell r="AD4359" t="str">
            <v>LAB</v>
          </cell>
        </row>
        <row r="4360">
          <cell r="AC4360" t="str">
            <v>LAB</v>
          </cell>
          <cell r="AD4360" t="str">
            <v>LAB</v>
          </cell>
        </row>
        <row r="4361">
          <cell r="AC4361" t="str">
            <v>LAB</v>
          </cell>
          <cell r="AD4361" t="str">
            <v>LAB</v>
          </cell>
        </row>
        <row r="4362">
          <cell r="AC4362" t="str">
            <v>LAB</v>
          </cell>
          <cell r="AD4362" t="str">
            <v>LAB</v>
          </cell>
        </row>
        <row r="4363">
          <cell r="AC4363" t="str">
            <v>LAB</v>
          </cell>
          <cell r="AD4363" t="str">
            <v>LAB</v>
          </cell>
        </row>
        <row r="4364">
          <cell r="AC4364" t="str">
            <v>LAB</v>
          </cell>
          <cell r="AD4364" t="str">
            <v>LAB</v>
          </cell>
        </row>
        <row r="4365">
          <cell r="AC4365" t="str">
            <v>LAB</v>
          </cell>
          <cell r="AD4365" t="str">
            <v>LAB</v>
          </cell>
        </row>
        <row r="4366">
          <cell r="AC4366" t="str">
            <v>LAB</v>
          </cell>
          <cell r="AD4366" t="str">
            <v>LAB</v>
          </cell>
        </row>
        <row r="4367">
          <cell r="AC4367" t="str">
            <v>LAB</v>
          </cell>
          <cell r="AD4367" t="str">
            <v>LAB</v>
          </cell>
        </row>
        <row r="4368">
          <cell r="AC4368" t="str">
            <v>ME</v>
          </cell>
          <cell r="AD4368" t="str">
            <v>ME</v>
          </cell>
        </row>
        <row r="4369">
          <cell r="AC4369" t="str">
            <v>LAB</v>
          </cell>
          <cell r="AD4369" t="str">
            <v>LAB</v>
          </cell>
        </row>
        <row r="4370">
          <cell r="AC4370" t="str">
            <v>LAB</v>
          </cell>
          <cell r="AD4370" t="str">
            <v>LAB</v>
          </cell>
        </row>
        <row r="4371">
          <cell r="AC4371" t="str">
            <v>LAB</v>
          </cell>
          <cell r="AD4371" t="str">
            <v>LAB</v>
          </cell>
        </row>
        <row r="4372">
          <cell r="AC4372" t="str">
            <v>LAB</v>
          </cell>
          <cell r="AD4372" t="str">
            <v>LAB</v>
          </cell>
        </row>
        <row r="4373">
          <cell r="AC4373" t="str">
            <v>LAB</v>
          </cell>
          <cell r="AD4373" t="str">
            <v>LAB</v>
          </cell>
        </row>
        <row r="4374">
          <cell r="AC4374" t="str">
            <v>LAB</v>
          </cell>
          <cell r="AD4374" t="str">
            <v>LAB</v>
          </cell>
        </row>
        <row r="4375">
          <cell r="AC4375" t="str">
            <v>LAB</v>
          </cell>
          <cell r="AD4375" t="str">
            <v>LAB</v>
          </cell>
        </row>
        <row r="4376">
          <cell r="AC4376" t="str">
            <v>LAB</v>
          </cell>
          <cell r="AD4376" t="str">
            <v>LAB</v>
          </cell>
        </row>
        <row r="4377">
          <cell r="AC4377" t="str">
            <v>LAB</v>
          </cell>
          <cell r="AD4377" t="str">
            <v>LAB</v>
          </cell>
        </row>
        <row r="4378">
          <cell r="AC4378" t="str">
            <v>LAB</v>
          </cell>
          <cell r="AD4378" t="str">
            <v>LAB</v>
          </cell>
        </row>
        <row r="4379">
          <cell r="AC4379" t="str">
            <v>PMP - 15</v>
          </cell>
          <cell r="AD4379" t="str">
            <v>PMP - 15</v>
          </cell>
        </row>
        <row r="4380">
          <cell r="AC4380" t="str">
            <v>LAB</v>
          </cell>
          <cell r="AD4380" t="str">
            <v>LAB</v>
          </cell>
        </row>
        <row r="4381">
          <cell r="AC4381" t="str">
            <v>LAB</v>
          </cell>
          <cell r="AD4381" t="str">
            <v>LAB</v>
          </cell>
        </row>
        <row r="4382">
          <cell r="AC4382" t="str">
            <v>LAB</v>
          </cell>
          <cell r="AD4382" t="str">
            <v>LAB</v>
          </cell>
        </row>
        <row r="4383">
          <cell r="AC4383" t="str">
            <v>LAB</v>
          </cell>
          <cell r="AD4383" t="str">
            <v>LAB</v>
          </cell>
        </row>
        <row r="4384">
          <cell r="AC4384" t="str">
            <v>LAB</v>
          </cell>
          <cell r="AD4384" t="str">
            <v>LAB</v>
          </cell>
        </row>
        <row r="4385">
          <cell r="AC4385" t="str">
            <v>LAB</v>
          </cell>
          <cell r="AD4385" t="str">
            <v>LAB</v>
          </cell>
        </row>
        <row r="4386">
          <cell r="AC4386" t="str">
            <v>LAB</v>
          </cell>
          <cell r="AD4386" t="str">
            <v>LAB</v>
          </cell>
        </row>
        <row r="4387">
          <cell r="AC4387" t="str">
            <v>LAB</v>
          </cell>
          <cell r="AD4387" t="str">
            <v>LAB</v>
          </cell>
        </row>
        <row r="4388">
          <cell r="AC4388" t="str">
            <v>LAB</v>
          </cell>
          <cell r="AD4388" t="str">
            <v>LAB</v>
          </cell>
        </row>
        <row r="4389">
          <cell r="AC4389" t="str">
            <v>ME</v>
          </cell>
          <cell r="AD4389" t="str">
            <v>ME</v>
          </cell>
        </row>
        <row r="4390">
          <cell r="AC4390" t="str">
            <v>ME</v>
          </cell>
          <cell r="AD4390" t="str">
            <v>ME</v>
          </cell>
        </row>
        <row r="4391">
          <cell r="AC4391" t="str">
            <v>ME</v>
          </cell>
          <cell r="AD4391" t="str">
            <v>ME</v>
          </cell>
        </row>
        <row r="4392">
          <cell r="AC4392" t="str">
            <v>ME</v>
          </cell>
          <cell r="AD4392" t="str">
            <v>ME</v>
          </cell>
        </row>
        <row r="4393">
          <cell r="AC4393" t="str">
            <v>ME</v>
          </cell>
          <cell r="AD4393" t="str">
            <v>ME</v>
          </cell>
        </row>
        <row r="4394">
          <cell r="AC4394" t="str">
            <v>ME</v>
          </cell>
          <cell r="AD4394" t="str">
            <v>ME</v>
          </cell>
        </row>
        <row r="4395">
          <cell r="AC4395" t="str">
            <v>ME</v>
          </cell>
          <cell r="AD4395" t="str">
            <v>ME</v>
          </cell>
        </row>
        <row r="4396">
          <cell r="AC4396" t="str">
            <v>PMP - 15</v>
          </cell>
          <cell r="AD4396" t="str">
            <v>PMP - 15</v>
          </cell>
        </row>
        <row r="4397">
          <cell r="AC4397" t="str">
            <v>ME</v>
          </cell>
          <cell r="AD4397" t="str">
            <v>ME</v>
          </cell>
        </row>
        <row r="4398">
          <cell r="AC4398" t="str">
            <v>ME</v>
          </cell>
          <cell r="AD4398" t="str">
            <v>ME</v>
          </cell>
        </row>
        <row r="4399">
          <cell r="AC4399" t="str">
            <v>ME</v>
          </cell>
          <cell r="AD4399" t="str">
            <v>ME</v>
          </cell>
        </row>
        <row r="4400">
          <cell r="AC4400" t="str">
            <v>ME</v>
          </cell>
          <cell r="AD4400" t="str">
            <v>ME</v>
          </cell>
        </row>
        <row r="4401">
          <cell r="AC4401" t="str">
            <v>ME</v>
          </cell>
          <cell r="AD4401" t="str">
            <v>ME</v>
          </cell>
        </row>
        <row r="4402">
          <cell r="AC4402" t="str">
            <v>ME</v>
          </cell>
          <cell r="AD4402" t="str">
            <v>ME</v>
          </cell>
        </row>
        <row r="4403">
          <cell r="AC4403" t="str">
            <v>ME</v>
          </cell>
          <cell r="AD4403" t="str">
            <v>ME</v>
          </cell>
        </row>
        <row r="4404">
          <cell r="AC4404" t="str">
            <v>ME</v>
          </cell>
          <cell r="AD4404" t="str">
            <v>ME</v>
          </cell>
        </row>
        <row r="4405">
          <cell r="AC4405" t="str">
            <v>ME</v>
          </cell>
          <cell r="AD4405" t="str">
            <v>ME</v>
          </cell>
        </row>
        <row r="4406">
          <cell r="AC4406" t="str">
            <v>ME</v>
          </cell>
          <cell r="AD4406" t="str">
            <v>ME</v>
          </cell>
        </row>
        <row r="4407">
          <cell r="AC4407" t="str">
            <v>ME</v>
          </cell>
          <cell r="AD4407" t="str">
            <v>ME</v>
          </cell>
        </row>
        <row r="4408">
          <cell r="AC4408" t="str">
            <v>ME</v>
          </cell>
          <cell r="AD4408" t="str">
            <v>ME</v>
          </cell>
        </row>
        <row r="4409">
          <cell r="AC4409" t="str">
            <v>ME</v>
          </cell>
          <cell r="AD4409" t="str">
            <v>ME</v>
          </cell>
        </row>
        <row r="4410">
          <cell r="AC4410" t="str">
            <v>ME - EUR</v>
          </cell>
          <cell r="AD4410" t="str">
            <v>ME</v>
          </cell>
        </row>
        <row r="4411">
          <cell r="AC4411" t="str">
            <v>ME - EUR</v>
          </cell>
          <cell r="AD4411" t="str">
            <v>ME</v>
          </cell>
        </row>
        <row r="4412">
          <cell r="AC4412" t="str">
            <v>ME - EUR</v>
          </cell>
          <cell r="AD4412" t="str">
            <v>ME</v>
          </cell>
        </row>
        <row r="4413">
          <cell r="AC4413" t="str">
            <v>ME - EUR</v>
          </cell>
          <cell r="AD4413" t="str">
            <v>ME</v>
          </cell>
        </row>
        <row r="4414">
          <cell r="AC4414" t="str">
            <v>ME - EUR</v>
          </cell>
          <cell r="AD4414" t="str">
            <v>ME</v>
          </cell>
        </row>
        <row r="4415">
          <cell r="AC4415" t="str">
            <v>ME - EUR</v>
          </cell>
          <cell r="AD4415" t="str">
            <v>ME</v>
          </cell>
        </row>
        <row r="4416">
          <cell r="AC4416" t="str">
            <v>ME - EUR</v>
          </cell>
          <cell r="AD4416" t="str">
            <v>ME</v>
          </cell>
        </row>
        <row r="4417">
          <cell r="AC4417" t="str">
            <v>ME - EUR</v>
          </cell>
          <cell r="AD4417" t="str">
            <v>ME</v>
          </cell>
        </row>
        <row r="4418">
          <cell r="AC4418" t="str">
            <v>ME - EUR</v>
          </cell>
          <cell r="AD4418" t="str">
            <v>ME</v>
          </cell>
        </row>
        <row r="4419">
          <cell r="AC4419" t="str">
            <v>ME - EUR</v>
          </cell>
          <cell r="AD4419" t="str">
            <v>ME</v>
          </cell>
        </row>
        <row r="4420">
          <cell r="AC4420" t="str">
            <v>ME - EUR</v>
          </cell>
          <cell r="AD4420" t="str">
            <v>ME</v>
          </cell>
        </row>
        <row r="4421">
          <cell r="AC4421" t="str">
            <v>ME - EUR</v>
          </cell>
          <cell r="AD4421" t="str">
            <v>ME</v>
          </cell>
        </row>
        <row r="4422">
          <cell r="AC4422" t="str">
            <v>ME - EUR</v>
          </cell>
          <cell r="AD4422" t="str">
            <v>ME</v>
          </cell>
        </row>
        <row r="4423">
          <cell r="AC4423" t="str">
            <v>ME - EUR</v>
          </cell>
          <cell r="AD4423" t="str">
            <v>ME</v>
          </cell>
        </row>
        <row r="4424">
          <cell r="AC4424" t="str">
            <v>ME - EUR</v>
          </cell>
          <cell r="AD4424" t="str">
            <v>ME</v>
          </cell>
        </row>
        <row r="4425">
          <cell r="AC4425" t="str">
            <v>ME - EUR</v>
          </cell>
          <cell r="AD4425" t="str">
            <v>ME</v>
          </cell>
        </row>
        <row r="4426">
          <cell r="AC4426" t="str">
            <v>ME - EUR</v>
          </cell>
          <cell r="AD4426" t="str">
            <v>ME</v>
          </cell>
        </row>
        <row r="4427">
          <cell r="AC4427" t="str">
            <v>MOT</v>
          </cell>
          <cell r="AD4427" t="str">
            <v>MOT</v>
          </cell>
        </row>
        <row r="4428">
          <cell r="AC4428" t="str">
            <v>PMP - 15</v>
          </cell>
          <cell r="AD4428" t="str">
            <v>PMP - 15</v>
          </cell>
        </row>
        <row r="4429">
          <cell r="AC4429" t="str">
            <v>PMP - 15</v>
          </cell>
          <cell r="AD4429" t="str">
            <v>PMP - 15</v>
          </cell>
        </row>
        <row r="4430">
          <cell r="AC4430" t="str">
            <v>PIPE</v>
          </cell>
          <cell r="AD4430" t="str">
            <v>PIPE</v>
          </cell>
        </row>
        <row r="4431">
          <cell r="AC4431" t="str">
            <v>ME</v>
          </cell>
          <cell r="AD4431" t="str">
            <v>ME</v>
          </cell>
        </row>
        <row r="4432">
          <cell r="AC4432" t="str">
            <v>ME</v>
          </cell>
          <cell r="AD4432" t="str">
            <v>ME</v>
          </cell>
        </row>
        <row r="4433">
          <cell r="AC4433" t="str">
            <v>ME</v>
          </cell>
          <cell r="AD4433" t="str">
            <v>ME</v>
          </cell>
        </row>
        <row r="4434">
          <cell r="AC4434" t="str">
            <v>ME</v>
          </cell>
          <cell r="AD4434" t="str">
            <v>ME</v>
          </cell>
        </row>
        <row r="4435">
          <cell r="AC4435" t="str">
            <v>ME</v>
          </cell>
          <cell r="AD4435" t="str">
            <v>ME</v>
          </cell>
        </row>
        <row r="4436">
          <cell r="AC4436" t="str">
            <v>ME</v>
          </cell>
          <cell r="AD4436" t="str">
            <v>ME</v>
          </cell>
        </row>
        <row r="4437">
          <cell r="AC4437" t="str">
            <v>MOT</v>
          </cell>
          <cell r="AD4437" t="str">
            <v>MOT</v>
          </cell>
        </row>
        <row r="4438">
          <cell r="AC4438" t="str">
            <v>ELE</v>
          </cell>
          <cell r="AD4438" t="str">
            <v>ELE</v>
          </cell>
        </row>
        <row r="4439">
          <cell r="AC4439" t="str">
            <v>ELE</v>
          </cell>
          <cell r="AD4439" t="str">
            <v>ELE</v>
          </cell>
        </row>
        <row r="4440">
          <cell r="AC4440" t="str">
            <v>ELE</v>
          </cell>
          <cell r="AD4440" t="str">
            <v>ELE</v>
          </cell>
        </row>
        <row r="4441">
          <cell r="AC4441" t="str">
            <v>ELE</v>
          </cell>
          <cell r="AD4441" t="str">
            <v>ELE</v>
          </cell>
        </row>
        <row r="4442">
          <cell r="AC4442" t="str">
            <v>ELE</v>
          </cell>
          <cell r="AD4442" t="str">
            <v>ELE</v>
          </cell>
        </row>
        <row r="4443">
          <cell r="AC4443" t="str">
            <v>ELE</v>
          </cell>
          <cell r="AD4443" t="str">
            <v>ELE</v>
          </cell>
        </row>
        <row r="4444">
          <cell r="AC4444" t="str">
            <v>ELE</v>
          </cell>
          <cell r="AD4444" t="str">
            <v>ELE</v>
          </cell>
        </row>
        <row r="4445">
          <cell r="AC4445" t="str">
            <v>ELE</v>
          </cell>
          <cell r="AD4445" t="str">
            <v>ELE</v>
          </cell>
        </row>
        <row r="4446">
          <cell r="AC4446" t="str">
            <v>ELE</v>
          </cell>
          <cell r="AD4446" t="str">
            <v>ELE</v>
          </cell>
        </row>
        <row r="4447">
          <cell r="AC4447" t="str">
            <v>ELE</v>
          </cell>
          <cell r="AD4447" t="str">
            <v>ELE</v>
          </cell>
        </row>
        <row r="4448">
          <cell r="AC4448" t="str">
            <v>ELE</v>
          </cell>
          <cell r="AD4448" t="str">
            <v>ELE</v>
          </cell>
        </row>
        <row r="4449">
          <cell r="AC4449" t="str">
            <v>ELE</v>
          </cell>
          <cell r="AD4449" t="str">
            <v>ELE</v>
          </cell>
        </row>
        <row r="4450">
          <cell r="AC4450" t="str">
            <v>CPE</v>
          </cell>
          <cell r="AD4450" t="str">
            <v>CPE</v>
          </cell>
        </row>
        <row r="4451">
          <cell r="AC4451" t="str">
            <v>CPE</v>
          </cell>
          <cell r="AD4451" t="str">
            <v>CPE</v>
          </cell>
        </row>
        <row r="4452">
          <cell r="AC4452" t="str">
            <v>CPE</v>
          </cell>
          <cell r="AD4452" t="str">
            <v>CPE</v>
          </cell>
        </row>
        <row r="4453">
          <cell r="AC4453" t="str">
            <v>FF</v>
          </cell>
          <cell r="AD4453" t="str">
            <v>FF</v>
          </cell>
        </row>
        <row r="4454">
          <cell r="AC4454" t="str">
            <v>SW</v>
          </cell>
          <cell r="AD4454" t="str">
            <v>SW</v>
          </cell>
        </row>
        <row r="4455">
          <cell r="AC4455" t="str">
            <v>CPE</v>
          </cell>
          <cell r="AD4455" t="str">
            <v>CPE</v>
          </cell>
        </row>
        <row r="4456">
          <cell r="AC4456" t="str">
            <v>FF</v>
          </cell>
          <cell r="AD4456" t="str">
            <v>FF</v>
          </cell>
        </row>
        <row r="4457">
          <cell r="AC4457" t="str">
            <v>FF</v>
          </cell>
          <cell r="AD4457" t="str">
            <v>FF</v>
          </cell>
        </row>
        <row r="4458">
          <cell r="AC4458" t="str">
            <v>FF</v>
          </cell>
          <cell r="AD4458" t="str">
            <v>FF</v>
          </cell>
        </row>
        <row r="4459">
          <cell r="AC4459" t="str">
            <v>FF</v>
          </cell>
          <cell r="AD4459" t="str">
            <v>FF</v>
          </cell>
        </row>
        <row r="4460">
          <cell r="AC4460" t="str">
            <v>FF</v>
          </cell>
          <cell r="AD4460" t="str">
            <v>FF</v>
          </cell>
        </row>
        <row r="4461">
          <cell r="AC4461" t="str">
            <v>FF</v>
          </cell>
          <cell r="AD4461" t="str">
            <v>FF</v>
          </cell>
        </row>
        <row r="4462">
          <cell r="AC4462" t="str">
            <v>FF</v>
          </cell>
          <cell r="AD4462" t="str">
            <v>FF</v>
          </cell>
        </row>
        <row r="4463">
          <cell r="AC4463" t="str">
            <v>FF</v>
          </cell>
          <cell r="AD4463" t="str">
            <v>FF</v>
          </cell>
        </row>
        <row r="4464">
          <cell r="AC4464" t="str">
            <v>FF</v>
          </cell>
          <cell r="AD4464" t="str">
            <v>FF</v>
          </cell>
        </row>
        <row r="4465">
          <cell r="AC4465" t="str">
            <v>FF</v>
          </cell>
          <cell r="AD4465" t="str">
            <v>FF</v>
          </cell>
        </row>
        <row r="4466">
          <cell r="AC4466" t="str">
            <v>FF</v>
          </cell>
          <cell r="AD4466" t="str">
            <v>FF</v>
          </cell>
        </row>
        <row r="4467">
          <cell r="AC4467" t="str">
            <v>FF</v>
          </cell>
          <cell r="AD4467" t="str">
            <v>FF</v>
          </cell>
        </row>
        <row r="4468">
          <cell r="AC4468" t="str">
            <v>FF</v>
          </cell>
          <cell r="AD4468" t="str">
            <v>FF</v>
          </cell>
        </row>
        <row r="4469">
          <cell r="AC4469" t="str">
            <v>FF</v>
          </cell>
          <cell r="AD4469" t="str">
            <v>FF</v>
          </cell>
        </row>
        <row r="4470">
          <cell r="AC4470" t="str">
            <v>FF</v>
          </cell>
          <cell r="AD4470" t="str">
            <v>FF</v>
          </cell>
        </row>
        <row r="4471">
          <cell r="AC4471" t="str">
            <v>FF</v>
          </cell>
          <cell r="AD4471" t="str">
            <v>FF</v>
          </cell>
        </row>
        <row r="4472">
          <cell r="AC4472" t="str">
            <v>FF</v>
          </cell>
          <cell r="AD4472" t="str">
            <v>FF</v>
          </cell>
        </row>
        <row r="4473">
          <cell r="AC4473" t="str">
            <v>FF</v>
          </cell>
          <cell r="AD4473" t="str">
            <v>FF</v>
          </cell>
        </row>
        <row r="4474">
          <cell r="AC4474" t="str">
            <v>FF</v>
          </cell>
          <cell r="AD4474" t="str">
            <v>FF</v>
          </cell>
        </row>
        <row r="4475">
          <cell r="AC4475" t="str">
            <v>FF</v>
          </cell>
          <cell r="AD4475" t="str">
            <v>FF</v>
          </cell>
        </row>
        <row r="4476">
          <cell r="AC4476" t="str">
            <v>FF</v>
          </cell>
          <cell r="AD4476" t="str">
            <v>FF</v>
          </cell>
        </row>
        <row r="4477">
          <cell r="AC4477" t="str">
            <v>FF</v>
          </cell>
          <cell r="AD4477" t="str">
            <v>FF</v>
          </cell>
        </row>
        <row r="4478">
          <cell r="AC4478" t="str">
            <v>FF</v>
          </cell>
          <cell r="AD4478" t="str">
            <v>FF</v>
          </cell>
        </row>
        <row r="4479">
          <cell r="AC4479" t="str">
            <v>FF</v>
          </cell>
          <cell r="AD4479" t="str">
            <v>FF</v>
          </cell>
        </row>
        <row r="4480">
          <cell r="AC4480" t="str">
            <v>FF</v>
          </cell>
          <cell r="AD4480" t="str">
            <v>FF</v>
          </cell>
        </row>
        <row r="4481">
          <cell r="AC4481" t="str">
            <v>FF</v>
          </cell>
          <cell r="AD4481" t="str">
            <v>FF</v>
          </cell>
        </row>
        <row r="4482">
          <cell r="AC4482" t="str">
            <v>FF</v>
          </cell>
          <cell r="AD4482" t="str">
            <v>FF</v>
          </cell>
        </row>
        <row r="4483">
          <cell r="AC4483" t="str">
            <v>FF</v>
          </cell>
          <cell r="AD4483" t="str">
            <v>FF</v>
          </cell>
        </row>
        <row r="4484">
          <cell r="AC4484" t="str">
            <v>FF</v>
          </cell>
          <cell r="AD4484" t="str">
            <v>FF</v>
          </cell>
        </row>
        <row r="4485">
          <cell r="AC4485" t="str">
            <v>FF</v>
          </cell>
          <cell r="AD4485" t="str">
            <v>FF</v>
          </cell>
        </row>
        <row r="4486">
          <cell r="AC4486" t="str">
            <v>FF</v>
          </cell>
          <cell r="AD4486" t="str">
            <v>FF</v>
          </cell>
        </row>
        <row r="4487">
          <cell r="AC4487" t="str">
            <v>FF</v>
          </cell>
          <cell r="AD4487" t="str">
            <v>FF</v>
          </cell>
        </row>
        <row r="4488">
          <cell r="AC4488" t="str">
            <v>FF</v>
          </cell>
          <cell r="AD4488" t="str">
            <v>FF</v>
          </cell>
        </row>
        <row r="4489">
          <cell r="AC4489" t="str">
            <v>FF</v>
          </cell>
          <cell r="AD4489" t="str">
            <v>FF</v>
          </cell>
        </row>
        <row r="4490">
          <cell r="AC4490" t="str">
            <v>FF</v>
          </cell>
          <cell r="AD4490" t="str">
            <v>FF</v>
          </cell>
        </row>
        <row r="4491">
          <cell r="AC4491" t="str">
            <v>FF</v>
          </cell>
          <cell r="AD4491" t="str">
            <v>FF</v>
          </cell>
        </row>
        <row r="4492">
          <cell r="AC4492" t="str">
            <v>FF</v>
          </cell>
          <cell r="AD4492" t="str">
            <v>FF</v>
          </cell>
        </row>
        <row r="4493">
          <cell r="AC4493" t="str">
            <v>FF</v>
          </cell>
          <cell r="AD4493" t="str">
            <v>FF</v>
          </cell>
        </row>
        <row r="4494">
          <cell r="AC4494" t="str">
            <v>FF</v>
          </cell>
          <cell r="AD4494" t="str">
            <v>FF</v>
          </cell>
        </row>
        <row r="4495">
          <cell r="AC4495" t="str">
            <v>FF</v>
          </cell>
          <cell r="AD4495" t="str">
            <v>FF</v>
          </cell>
        </row>
        <row r="4496">
          <cell r="AC4496" t="str">
            <v>FF</v>
          </cell>
          <cell r="AD4496" t="str">
            <v>FF</v>
          </cell>
        </row>
        <row r="4497">
          <cell r="AC4497" t="str">
            <v>FF</v>
          </cell>
          <cell r="AD4497" t="str">
            <v>FF</v>
          </cell>
        </row>
        <row r="4498">
          <cell r="AC4498" t="str">
            <v>FF</v>
          </cell>
          <cell r="AD4498" t="str">
            <v>FF</v>
          </cell>
        </row>
        <row r="4499">
          <cell r="AC4499" t="str">
            <v>FF</v>
          </cell>
          <cell r="AD4499" t="str">
            <v>FF</v>
          </cell>
        </row>
        <row r="4500">
          <cell r="AC4500" t="str">
            <v>FF</v>
          </cell>
          <cell r="AD4500" t="str">
            <v>FF</v>
          </cell>
        </row>
        <row r="4501">
          <cell r="AC4501" t="str">
            <v>FF</v>
          </cell>
          <cell r="AD4501" t="str">
            <v>FF</v>
          </cell>
        </row>
        <row r="4502">
          <cell r="AC4502" t="str">
            <v>FF</v>
          </cell>
          <cell r="AD4502" t="str">
            <v>FF</v>
          </cell>
        </row>
        <row r="4503">
          <cell r="AC4503" t="str">
            <v>FF</v>
          </cell>
          <cell r="AD4503" t="str">
            <v>FF</v>
          </cell>
        </row>
        <row r="4504">
          <cell r="AC4504" t="str">
            <v>FF</v>
          </cell>
          <cell r="AD4504" t="str">
            <v>FF</v>
          </cell>
        </row>
        <row r="4505">
          <cell r="AC4505" t="str">
            <v>FF</v>
          </cell>
          <cell r="AD4505" t="str">
            <v>FF</v>
          </cell>
        </row>
        <row r="4506">
          <cell r="AC4506" t="str">
            <v>FF</v>
          </cell>
          <cell r="AD4506" t="str">
            <v>FF</v>
          </cell>
        </row>
        <row r="4507">
          <cell r="AC4507" t="str">
            <v>FF</v>
          </cell>
          <cell r="AD4507" t="str">
            <v>FF</v>
          </cell>
        </row>
        <row r="4508">
          <cell r="AC4508" t="str">
            <v>FF</v>
          </cell>
          <cell r="AD4508" t="str">
            <v>FF</v>
          </cell>
        </row>
        <row r="4509">
          <cell r="AC4509" t="str">
            <v>FF</v>
          </cell>
          <cell r="AD4509" t="str">
            <v>FF</v>
          </cell>
        </row>
        <row r="4510">
          <cell r="AC4510" t="str">
            <v>FF</v>
          </cell>
          <cell r="AD4510" t="str">
            <v>FF</v>
          </cell>
        </row>
        <row r="4511">
          <cell r="AC4511" t="str">
            <v>FF</v>
          </cell>
          <cell r="AD4511" t="str">
            <v>FF</v>
          </cell>
        </row>
        <row r="4512">
          <cell r="AC4512" t="str">
            <v>FF</v>
          </cell>
          <cell r="AD4512" t="str">
            <v>FF</v>
          </cell>
        </row>
        <row r="4513">
          <cell r="AC4513" t="str">
            <v>FF</v>
          </cell>
          <cell r="AD4513" t="str">
            <v>FF</v>
          </cell>
        </row>
        <row r="4514">
          <cell r="AC4514" t="str">
            <v>FF</v>
          </cell>
          <cell r="AD4514" t="str">
            <v>FF</v>
          </cell>
        </row>
        <row r="4515">
          <cell r="AC4515" t="str">
            <v>FF</v>
          </cell>
          <cell r="AD4515" t="str">
            <v>FF</v>
          </cell>
        </row>
        <row r="4516">
          <cell r="AC4516" t="str">
            <v>FF</v>
          </cell>
          <cell r="AD4516" t="str">
            <v>FF</v>
          </cell>
        </row>
        <row r="4517">
          <cell r="AC4517" t="str">
            <v>FF</v>
          </cell>
          <cell r="AD4517" t="str">
            <v>FF</v>
          </cell>
        </row>
        <row r="4518">
          <cell r="AC4518" t="str">
            <v>FF</v>
          </cell>
          <cell r="AD4518" t="str">
            <v>FF</v>
          </cell>
        </row>
        <row r="4519">
          <cell r="AC4519" t="str">
            <v>CPE</v>
          </cell>
          <cell r="AD4519" t="str">
            <v>CPE</v>
          </cell>
        </row>
        <row r="4520">
          <cell r="AC4520" t="str">
            <v>CPE</v>
          </cell>
          <cell r="AD4520" t="str">
            <v>CPE</v>
          </cell>
        </row>
        <row r="4521">
          <cell r="AC4521" t="str">
            <v>CPE</v>
          </cell>
          <cell r="AD4521" t="str">
            <v>CPE</v>
          </cell>
        </row>
        <row r="4522">
          <cell r="AC4522" t="str">
            <v>CPE</v>
          </cell>
          <cell r="AD4522" t="str">
            <v>CPE</v>
          </cell>
        </row>
        <row r="4523">
          <cell r="AC4523" t="str">
            <v>CPE</v>
          </cell>
          <cell r="AD4523" t="str">
            <v>CPE</v>
          </cell>
        </row>
        <row r="4524">
          <cell r="AC4524" t="str">
            <v>CPE</v>
          </cell>
          <cell r="AD4524" t="str">
            <v>CPE</v>
          </cell>
        </row>
        <row r="4525">
          <cell r="AC4525" t="str">
            <v>CPE</v>
          </cell>
          <cell r="AD4525" t="str">
            <v>CPE</v>
          </cell>
        </row>
        <row r="4526">
          <cell r="AC4526" t="str">
            <v>CPE</v>
          </cell>
          <cell r="AD4526" t="str">
            <v>CPE</v>
          </cell>
        </row>
        <row r="4527">
          <cell r="AC4527" t="str">
            <v>CPE</v>
          </cell>
          <cell r="AD4527" t="str">
            <v>CPE</v>
          </cell>
        </row>
        <row r="4528">
          <cell r="AC4528" t="str">
            <v>CPE</v>
          </cell>
          <cell r="AD4528" t="str">
            <v>CPE</v>
          </cell>
        </row>
        <row r="4529">
          <cell r="AC4529" t="str">
            <v>PIPE</v>
          </cell>
          <cell r="AD4529" t="str">
            <v>PIPE</v>
          </cell>
        </row>
        <row r="4530">
          <cell r="AC4530" t="str">
            <v>PIPE</v>
          </cell>
          <cell r="AD4530" t="str">
            <v>PIPE</v>
          </cell>
        </row>
        <row r="4531">
          <cell r="AC4531" t="str">
            <v>ME</v>
          </cell>
          <cell r="AD4531" t="str">
            <v>ME</v>
          </cell>
        </row>
        <row r="4532">
          <cell r="AC4532" t="str">
            <v>ME</v>
          </cell>
          <cell r="AD4532" t="str">
            <v>ME</v>
          </cell>
        </row>
        <row r="4533">
          <cell r="AC4533" t="str">
            <v>ME</v>
          </cell>
          <cell r="AD4533" t="str">
            <v>ME</v>
          </cell>
        </row>
        <row r="4534">
          <cell r="AC4534" t="str">
            <v>ME</v>
          </cell>
          <cell r="AD4534" t="str">
            <v>ME</v>
          </cell>
        </row>
        <row r="4535">
          <cell r="AC4535" t="str">
            <v>ME</v>
          </cell>
          <cell r="AD4535" t="str">
            <v>ME</v>
          </cell>
        </row>
        <row r="4536">
          <cell r="AC4536" t="str">
            <v>ME</v>
          </cell>
          <cell r="AD4536" t="str">
            <v>ME</v>
          </cell>
        </row>
        <row r="4537">
          <cell r="AC4537" t="str">
            <v>ME</v>
          </cell>
          <cell r="AD4537" t="str">
            <v>ME</v>
          </cell>
        </row>
        <row r="4538">
          <cell r="AC4538" t="str">
            <v>LAB</v>
          </cell>
          <cell r="AD4538" t="str">
            <v>LAB</v>
          </cell>
        </row>
        <row r="4539">
          <cell r="AC4539" t="str">
            <v>CPE</v>
          </cell>
          <cell r="AD4539" t="str">
            <v>CPE</v>
          </cell>
        </row>
        <row r="4540">
          <cell r="AC4540" t="str">
            <v>ME</v>
          </cell>
          <cell r="AD4540" t="str">
            <v>ME</v>
          </cell>
        </row>
        <row r="4541">
          <cell r="AC4541" t="str">
            <v>ME</v>
          </cell>
          <cell r="AD4541" t="str">
            <v>ME</v>
          </cell>
        </row>
        <row r="4542">
          <cell r="AC4542" t="str">
            <v>ME</v>
          </cell>
          <cell r="AD4542" t="str">
            <v>ME</v>
          </cell>
        </row>
        <row r="4543">
          <cell r="AC4543" t="str">
            <v>ME</v>
          </cell>
          <cell r="AD4543" t="str">
            <v>ME</v>
          </cell>
        </row>
        <row r="4544">
          <cell r="AC4544" t="str">
            <v>ME</v>
          </cell>
          <cell r="AD4544" t="str">
            <v>ME</v>
          </cell>
        </row>
        <row r="4545">
          <cell r="AC4545" t="str">
            <v>V</v>
          </cell>
          <cell r="AD4545" t="str">
            <v>V</v>
          </cell>
        </row>
        <row r="4546">
          <cell r="AC4546" t="str">
            <v>V</v>
          </cell>
          <cell r="AD4546" t="str">
            <v>V</v>
          </cell>
        </row>
        <row r="4547">
          <cell r="AC4547" t="str">
            <v>V</v>
          </cell>
          <cell r="AD4547" t="str">
            <v>V</v>
          </cell>
        </row>
        <row r="4548">
          <cell r="AC4548" t="str">
            <v>V</v>
          </cell>
          <cell r="AD4548" t="str">
            <v>V</v>
          </cell>
        </row>
        <row r="4549">
          <cell r="AC4549" t="str">
            <v>V</v>
          </cell>
          <cell r="AD4549" t="str">
            <v>V</v>
          </cell>
        </row>
        <row r="4550">
          <cell r="AC4550" t="str">
            <v>V</v>
          </cell>
          <cell r="AD4550" t="str">
            <v>V</v>
          </cell>
        </row>
        <row r="4551">
          <cell r="AC4551" t="str">
            <v>V</v>
          </cell>
          <cell r="AD4551" t="str">
            <v>V</v>
          </cell>
        </row>
        <row r="4552">
          <cell r="AC4552" t="str">
            <v>V</v>
          </cell>
          <cell r="AD4552" t="str">
            <v>V</v>
          </cell>
        </row>
        <row r="4553">
          <cell r="AC4553" t="str">
            <v>V</v>
          </cell>
          <cell r="AD4553" t="str">
            <v>V</v>
          </cell>
        </row>
        <row r="4554">
          <cell r="AC4554" t="str">
            <v>V</v>
          </cell>
          <cell r="AD4554" t="str">
            <v>V</v>
          </cell>
        </row>
        <row r="4555">
          <cell r="AC4555" t="str">
            <v>V</v>
          </cell>
          <cell r="AD4555" t="str">
            <v>V</v>
          </cell>
        </row>
        <row r="4556">
          <cell r="AC4556" t="str">
            <v>V</v>
          </cell>
          <cell r="AD4556" t="str">
            <v>V</v>
          </cell>
        </row>
        <row r="4557">
          <cell r="AC4557" t="str">
            <v>V</v>
          </cell>
          <cell r="AD4557" t="str">
            <v>V</v>
          </cell>
        </row>
        <row r="4558">
          <cell r="AC4558" t="str">
            <v>V</v>
          </cell>
          <cell r="AD4558" t="str">
            <v>V</v>
          </cell>
        </row>
        <row r="4559">
          <cell r="AC4559" t="str">
            <v>V</v>
          </cell>
          <cell r="AD4559" t="str">
            <v>V</v>
          </cell>
        </row>
        <row r="4560">
          <cell r="AC4560" t="str">
            <v>V</v>
          </cell>
          <cell r="AD4560" t="str">
            <v>V</v>
          </cell>
        </row>
        <row r="4561">
          <cell r="AC4561" t="str">
            <v>V</v>
          </cell>
          <cell r="AD4561" t="str">
            <v>V</v>
          </cell>
        </row>
        <row r="4562">
          <cell r="AC4562" t="str">
            <v>V</v>
          </cell>
          <cell r="AD4562" t="str">
            <v>V</v>
          </cell>
        </row>
        <row r="4563">
          <cell r="AC4563" t="str">
            <v>V</v>
          </cell>
          <cell r="AD4563" t="str">
            <v>V</v>
          </cell>
        </row>
        <row r="4564">
          <cell r="AC4564" t="str">
            <v>V</v>
          </cell>
          <cell r="AD4564" t="str">
            <v>V</v>
          </cell>
        </row>
        <row r="4565">
          <cell r="AC4565" t="str">
            <v>V</v>
          </cell>
          <cell r="AD4565" t="str">
            <v>V</v>
          </cell>
        </row>
        <row r="4566">
          <cell r="AC4566" t="str">
            <v>V</v>
          </cell>
          <cell r="AD4566" t="str">
            <v>V</v>
          </cell>
        </row>
        <row r="4567">
          <cell r="AC4567" t="str">
            <v>V</v>
          </cell>
          <cell r="AD4567" t="str">
            <v>V</v>
          </cell>
        </row>
        <row r="4568">
          <cell r="AC4568" t="str">
            <v>ELE</v>
          </cell>
          <cell r="AD4568" t="str">
            <v>ELE</v>
          </cell>
        </row>
        <row r="4569">
          <cell r="AC4569" t="str">
            <v>ME</v>
          </cell>
          <cell r="AD4569" t="str">
            <v>ME</v>
          </cell>
        </row>
        <row r="4570">
          <cell r="AC4570" t="str">
            <v>ME</v>
          </cell>
          <cell r="AD4570" t="str">
            <v>ME</v>
          </cell>
        </row>
        <row r="4571">
          <cell r="AC4571" t="str">
            <v>ME</v>
          </cell>
          <cell r="AD4571" t="str">
            <v>ME</v>
          </cell>
        </row>
        <row r="4572">
          <cell r="AC4572" t="str">
            <v>ME</v>
          </cell>
          <cell r="AD4572" t="str">
            <v>ME</v>
          </cell>
        </row>
        <row r="4573">
          <cell r="AC4573" t="str">
            <v>ME</v>
          </cell>
          <cell r="AD4573" t="str">
            <v>ME</v>
          </cell>
        </row>
        <row r="4574">
          <cell r="AC4574" t="str">
            <v>ME</v>
          </cell>
          <cell r="AD4574" t="str">
            <v>ME</v>
          </cell>
        </row>
        <row r="4575">
          <cell r="AC4575" t="str">
            <v>ME</v>
          </cell>
          <cell r="AD4575" t="str">
            <v>ME</v>
          </cell>
        </row>
        <row r="4576">
          <cell r="AC4576" t="str">
            <v>ME</v>
          </cell>
          <cell r="AD4576" t="str">
            <v>ME</v>
          </cell>
        </row>
        <row r="4577">
          <cell r="AC4577" t="str">
            <v>ME</v>
          </cell>
          <cell r="AD4577" t="str">
            <v>ME</v>
          </cell>
        </row>
        <row r="4578">
          <cell r="AC4578" t="str">
            <v>ME</v>
          </cell>
          <cell r="AD4578" t="str">
            <v>ME</v>
          </cell>
        </row>
        <row r="4579">
          <cell r="AC4579" t="str">
            <v>ME</v>
          </cell>
          <cell r="AD4579" t="str">
            <v>ME</v>
          </cell>
        </row>
        <row r="4580">
          <cell r="AC4580" t="str">
            <v>ME</v>
          </cell>
          <cell r="AD4580" t="str">
            <v>ME</v>
          </cell>
        </row>
        <row r="4581">
          <cell r="AC4581" t="str">
            <v>ME</v>
          </cell>
          <cell r="AD4581" t="str">
            <v>ME</v>
          </cell>
        </row>
        <row r="4582">
          <cell r="AC4582" t="str">
            <v>ME</v>
          </cell>
          <cell r="AD4582" t="str">
            <v>ME</v>
          </cell>
        </row>
        <row r="4583">
          <cell r="AC4583" t="str">
            <v>ME</v>
          </cell>
          <cell r="AD4583" t="str">
            <v>ME</v>
          </cell>
        </row>
        <row r="4584">
          <cell r="AC4584" t="str">
            <v>ME</v>
          </cell>
          <cell r="AD4584" t="str">
            <v>ME</v>
          </cell>
        </row>
        <row r="4585">
          <cell r="AC4585" t="str">
            <v>ME</v>
          </cell>
          <cell r="AD4585" t="str">
            <v>ME</v>
          </cell>
        </row>
        <row r="4586">
          <cell r="AC4586" t="str">
            <v>ME</v>
          </cell>
          <cell r="AD4586" t="str">
            <v>ME</v>
          </cell>
        </row>
        <row r="4587">
          <cell r="AC4587" t="str">
            <v>ME</v>
          </cell>
          <cell r="AD4587" t="str">
            <v>ME</v>
          </cell>
        </row>
        <row r="4588">
          <cell r="AC4588" t="str">
            <v>ME</v>
          </cell>
          <cell r="AD4588" t="str">
            <v>ME</v>
          </cell>
        </row>
        <row r="4589">
          <cell r="AC4589" t="str">
            <v>ME</v>
          </cell>
          <cell r="AD4589" t="str">
            <v>ME</v>
          </cell>
        </row>
        <row r="4590">
          <cell r="AC4590" t="str">
            <v>ME</v>
          </cell>
          <cell r="AD4590" t="str">
            <v>ME</v>
          </cell>
        </row>
        <row r="4591">
          <cell r="AC4591" t="str">
            <v>ME</v>
          </cell>
          <cell r="AD4591" t="str">
            <v>ME</v>
          </cell>
        </row>
        <row r="4592">
          <cell r="AC4592" t="str">
            <v>ME</v>
          </cell>
          <cell r="AD4592" t="str">
            <v>ME</v>
          </cell>
        </row>
        <row r="4593">
          <cell r="AC4593" t="str">
            <v>ME</v>
          </cell>
          <cell r="AD4593" t="str">
            <v>ME</v>
          </cell>
        </row>
        <row r="4594">
          <cell r="AC4594" t="str">
            <v>ME</v>
          </cell>
          <cell r="AD4594" t="str">
            <v>ME</v>
          </cell>
        </row>
        <row r="4595">
          <cell r="AC4595" t="str">
            <v>ME</v>
          </cell>
          <cell r="AD4595" t="str">
            <v>ME</v>
          </cell>
        </row>
        <row r="4596">
          <cell r="AC4596" t="str">
            <v>ME</v>
          </cell>
          <cell r="AD4596" t="str">
            <v>ME</v>
          </cell>
        </row>
        <row r="4597">
          <cell r="AC4597" t="str">
            <v>ME</v>
          </cell>
          <cell r="AD4597" t="str">
            <v>ME</v>
          </cell>
        </row>
        <row r="4598">
          <cell r="AC4598" t="str">
            <v>ME</v>
          </cell>
          <cell r="AD4598" t="str">
            <v>ME</v>
          </cell>
        </row>
        <row r="4599">
          <cell r="AC4599" t="str">
            <v>ME</v>
          </cell>
          <cell r="AD4599" t="str">
            <v>ME</v>
          </cell>
        </row>
        <row r="4600">
          <cell r="AC4600" t="str">
            <v>ME</v>
          </cell>
          <cell r="AD4600" t="str">
            <v>ME</v>
          </cell>
        </row>
        <row r="4601">
          <cell r="AC4601" t="str">
            <v>ME</v>
          </cell>
          <cell r="AD4601" t="str">
            <v>ME</v>
          </cell>
        </row>
        <row r="4602">
          <cell r="AC4602" t="str">
            <v>ME</v>
          </cell>
          <cell r="AD4602" t="str">
            <v>ME</v>
          </cell>
        </row>
        <row r="4603">
          <cell r="AC4603" t="str">
            <v>ME</v>
          </cell>
          <cell r="AD4603" t="str">
            <v>ME</v>
          </cell>
        </row>
        <row r="4604">
          <cell r="AC4604" t="str">
            <v>ME</v>
          </cell>
          <cell r="AD4604" t="str">
            <v>ME</v>
          </cell>
        </row>
        <row r="4605">
          <cell r="AC4605" t="str">
            <v>ME</v>
          </cell>
          <cell r="AD4605" t="str">
            <v>ME</v>
          </cell>
        </row>
        <row r="4606">
          <cell r="AC4606" t="str">
            <v>ME</v>
          </cell>
          <cell r="AD4606" t="str">
            <v>ME</v>
          </cell>
        </row>
        <row r="4607">
          <cell r="AC4607" t="str">
            <v>ME</v>
          </cell>
          <cell r="AD4607" t="str">
            <v>ME</v>
          </cell>
        </row>
        <row r="4608">
          <cell r="AC4608" t="str">
            <v>ME</v>
          </cell>
          <cell r="AD4608" t="str">
            <v>ME</v>
          </cell>
        </row>
        <row r="4609">
          <cell r="AC4609" t="str">
            <v>ME</v>
          </cell>
          <cell r="AD4609" t="str">
            <v>ME</v>
          </cell>
        </row>
        <row r="4610">
          <cell r="AC4610" t="str">
            <v>ME</v>
          </cell>
          <cell r="AD4610" t="str">
            <v>ME</v>
          </cell>
        </row>
        <row r="4611">
          <cell r="AC4611" t="str">
            <v>ME</v>
          </cell>
          <cell r="AD4611" t="str">
            <v>ME</v>
          </cell>
        </row>
        <row r="4612">
          <cell r="AC4612" t="str">
            <v>ME</v>
          </cell>
          <cell r="AD4612" t="str">
            <v>ME</v>
          </cell>
        </row>
        <row r="4613">
          <cell r="AC4613" t="str">
            <v>ME</v>
          </cell>
          <cell r="AD4613" t="str">
            <v>ME</v>
          </cell>
        </row>
        <row r="4614">
          <cell r="AC4614" t="str">
            <v>ME</v>
          </cell>
          <cell r="AD4614" t="str">
            <v>ME</v>
          </cell>
        </row>
        <row r="4615">
          <cell r="AC4615" t="str">
            <v>ME</v>
          </cell>
          <cell r="AD4615" t="str">
            <v>ME</v>
          </cell>
        </row>
        <row r="4616">
          <cell r="AC4616" t="str">
            <v>ME</v>
          </cell>
          <cell r="AD4616" t="str">
            <v>ME</v>
          </cell>
        </row>
        <row r="4617">
          <cell r="AC4617" t="str">
            <v>ME</v>
          </cell>
          <cell r="AD4617" t="str">
            <v>ME</v>
          </cell>
        </row>
        <row r="4618">
          <cell r="AC4618" t="str">
            <v>ME</v>
          </cell>
          <cell r="AD4618" t="str">
            <v>ME</v>
          </cell>
        </row>
        <row r="4619">
          <cell r="AC4619" t="str">
            <v>ME</v>
          </cell>
          <cell r="AD4619" t="str">
            <v>ME</v>
          </cell>
        </row>
        <row r="4620">
          <cell r="AC4620" t="str">
            <v>ME</v>
          </cell>
          <cell r="AD4620" t="str">
            <v>ME</v>
          </cell>
        </row>
        <row r="4621">
          <cell r="AC4621" t="str">
            <v>ME</v>
          </cell>
          <cell r="AD4621" t="str">
            <v>ME</v>
          </cell>
        </row>
        <row r="4622">
          <cell r="AC4622" t="str">
            <v>ME</v>
          </cell>
          <cell r="AD4622" t="str">
            <v>ME</v>
          </cell>
        </row>
        <row r="4623">
          <cell r="AC4623" t="str">
            <v>ME</v>
          </cell>
          <cell r="AD4623" t="str">
            <v>ME</v>
          </cell>
        </row>
        <row r="4624">
          <cell r="AC4624" t="str">
            <v>ME</v>
          </cell>
          <cell r="AD4624" t="str">
            <v>ME</v>
          </cell>
        </row>
        <row r="4625">
          <cell r="AC4625" t="str">
            <v>ME</v>
          </cell>
          <cell r="AD4625" t="str">
            <v>ME</v>
          </cell>
        </row>
        <row r="4626">
          <cell r="AC4626" t="str">
            <v>ME</v>
          </cell>
          <cell r="AD4626" t="str">
            <v>ME</v>
          </cell>
        </row>
        <row r="4627">
          <cell r="AC4627" t="str">
            <v>ME</v>
          </cell>
          <cell r="AD4627" t="str">
            <v>ME</v>
          </cell>
        </row>
        <row r="4628">
          <cell r="AC4628" t="str">
            <v>ME</v>
          </cell>
          <cell r="AD4628" t="str">
            <v>ME</v>
          </cell>
        </row>
        <row r="4629">
          <cell r="AC4629" t="str">
            <v>ME</v>
          </cell>
          <cell r="AD4629" t="str">
            <v>ME</v>
          </cell>
        </row>
        <row r="4630">
          <cell r="AC4630" t="str">
            <v>ME</v>
          </cell>
          <cell r="AD4630" t="str">
            <v>ME</v>
          </cell>
        </row>
        <row r="4631">
          <cell r="AC4631" t="str">
            <v>ME</v>
          </cell>
          <cell r="AD4631" t="str">
            <v>ME</v>
          </cell>
        </row>
        <row r="4632">
          <cell r="AC4632" t="str">
            <v>ME</v>
          </cell>
          <cell r="AD4632" t="str">
            <v>ME</v>
          </cell>
        </row>
        <row r="4633">
          <cell r="AC4633" t="str">
            <v>ME</v>
          </cell>
          <cell r="AD4633" t="str">
            <v>ME</v>
          </cell>
        </row>
        <row r="4634">
          <cell r="AC4634" t="str">
            <v>ME</v>
          </cell>
          <cell r="AD4634" t="str">
            <v>ME</v>
          </cell>
        </row>
        <row r="4635">
          <cell r="AC4635" t="str">
            <v>ME</v>
          </cell>
          <cell r="AD4635" t="str">
            <v>ME</v>
          </cell>
        </row>
        <row r="4636">
          <cell r="AC4636" t="str">
            <v>ME</v>
          </cell>
          <cell r="AD4636" t="str">
            <v>ME</v>
          </cell>
        </row>
        <row r="4637">
          <cell r="AC4637" t="str">
            <v>ME</v>
          </cell>
          <cell r="AD4637" t="str">
            <v>ME</v>
          </cell>
        </row>
        <row r="4638">
          <cell r="AC4638" t="str">
            <v>ME</v>
          </cell>
          <cell r="AD4638" t="str">
            <v>ME</v>
          </cell>
        </row>
        <row r="4639">
          <cell r="AC4639" t="str">
            <v>ME</v>
          </cell>
          <cell r="AD4639" t="str">
            <v>ME</v>
          </cell>
        </row>
        <row r="4640">
          <cell r="AC4640" t="str">
            <v>ME</v>
          </cell>
          <cell r="AD4640" t="str">
            <v>ME</v>
          </cell>
        </row>
        <row r="4641">
          <cell r="AC4641" t="str">
            <v>ME</v>
          </cell>
          <cell r="AD4641" t="str">
            <v>ME</v>
          </cell>
        </row>
        <row r="4642">
          <cell r="AC4642" t="str">
            <v>ME</v>
          </cell>
          <cell r="AD4642" t="str">
            <v>ME</v>
          </cell>
        </row>
        <row r="4643">
          <cell r="AC4643" t="str">
            <v>ME</v>
          </cell>
          <cell r="AD4643" t="str">
            <v>ME</v>
          </cell>
        </row>
        <row r="4644">
          <cell r="AC4644" t="str">
            <v>ME</v>
          </cell>
          <cell r="AD4644" t="str">
            <v>ME</v>
          </cell>
        </row>
        <row r="4645">
          <cell r="AC4645" t="str">
            <v>ME</v>
          </cell>
          <cell r="AD4645" t="str">
            <v>ME</v>
          </cell>
        </row>
        <row r="4646">
          <cell r="AC4646" t="str">
            <v>ME</v>
          </cell>
          <cell r="AD4646" t="str">
            <v>ME</v>
          </cell>
        </row>
        <row r="4647">
          <cell r="AC4647" t="str">
            <v>ME</v>
          </cell>
          <cell r="AD4647" t="str">
            <v>ME</v>
          </cell>
        </row>
        <row r="4648">
          <cell r="AC4648" t="str">
            <v>ME</v>
          </cell>
          <cell r="AD4648" t="str">
            <v>ME</v>
          </cell>
        </row>
        <row r="4649">
          <cell r="AC4649" t="str">
            <v>ME</v>
          </cell>
          <cell r="AD4649" t="str">
            <v>ME</v>
          </cell>
        </row>
        <row r="4650">
          <cell r="AC4650" t="str">
            <v>ME</v>
          </cell>
          <cell r="AD4650" t="str">
            <v>ME</v>
          </cell>
        </row>
        <row r="4651">
          <cell r="AC4651" t="str">
            <v>ME</v>
          </cell>
          <cell r="AD4651" t="str">
            <v>ME</v>
          </cell>
        </row>
        <row r="4652">
          <cell r="AC4652" t="str">
            <v>ME</v>
          </cell>
          <cell r="AD4652" t="str">
            <v>ME</v>
          </cell>
        </row>
        <row r="4653">
          <cell r="AC4653" t="str">
            <v>ME</v>
          </cell>
          <cell r="AD4653" t="str">
            <v>ME</v>
          </cell>
        </row>
        <row r="4654">
          <cell r="AC4654" t="str">
            <v>ME</v>
          </cell>
          <cell r="AD4654" t="str">
            <v>ME</v>
          </cell>
        </row>
        <row r="4655">
          <cell r="AC4655" t="str">
            <v>ME</v>
          </cell>
          <cell r="AD4655" t="str">
            <v>ME</v>
          </cell>
        </row>
        <row r="4656">
          <cell r="AC4656" t="str">
            <v>ME</v>
          </cell>
          <cell r="AD4656" t="str">
            <v>ME</v>
          </cell>
        </row>
        <row r="4657">
          <cell r="AC4657" t="str">
            <v>ME</v>
          </cell>
          <cell r="AD4657" t="str">
            <v>ME</v>
          </cell>
        </row>
        <row r="4658">
          <cell r="AC4658" t="str">
            <v>ME</v>
          </cell>
          <cell r="AD4658" t="str">
            <v>ME</v>
          </cell>
        </row>
        <row r="4659">
          <cell r="AC4659" t="str">
            <v>ME</v>
          </cell>
          <cell r="AD4659" t="str">
            <v>ME</v>
          </cell>
        </row>
        <row r="4660">
          <cell r="AC4660" t="str">
            <v>ME</v>
          </cell>
          <cell r="AD4660" t="str">
            <v>ME</v>
          </cell>
        </row>
        <row r="4661">
          <cell r="AC4661" t="str">
            <v>ME</v>
          </cell>
          <cell r="AD4661" t="str">
            <v>ME</v>
          </cell>
        </row>
        <row r="4662">
          <cell r="AC4662" t="str">
            <v>ME</v>
          </cell>
          <cell r="AD4662" t="str">
            <v>ME</v>
          </cell>
        </row>
        <row r="4663">
          <cell r="AC4663" t="str">
            <v>ME</v>
          </cell>
          <cell r="AD4663" t="str">
            <v>ME</v>
          </cell>
        </row>
        <row r="4664">
          <cell r="AC4664" t="str">
            <v>ME</v>
          </cell>
          <cell r="AD4664" t="str">
            <v>ME</v>
          </cell>
        </row>
        <row r="4665">
          <cell r="AC4665" t="str">
            <v>ME</v>
          </cell>
          <cell r="AD4665" t="str">
            <v>ME</v>
          </cell>
        </row>
        <row r="4666">
          <cell r="AC4666" t="str">
            <v>ME</v>
          </cell>
          <cell r="AD4666" t="str">
            <v>ME</v>
          </cell>
        </row>
        <row r="4667">
          <cell r="AC4667" t="str">
            <v>ME</v>
          </cell>
          <cell r="AD4667" t="str">
            <v>ME</v>
          </cell>
        </row>
        <row r="4668">
          <cell r="AC4668" t="str">
            <v>ME</v>
          </cell>
          <cell r="AD4668" t="str">
            <v>ME</v>
          </cell>
        </row>
        <row r="4669">
          <cell r="AC4669" t="str">
            <v>ME</v>
          </cell>
          <cell r="AD4669" t="str">
            <v>ME</v>
          </cell>
        </row>
        <row r="4670">
          <cell r="AC4670" t="str">
            <v>ME</v>
          </cell>
          <cell r="AD4670" t="str">
            <v>ME</v>
          </cell>
        </row>
        <row r="4671">
          <cell r="AC4671" t="str">
            <v>ME</v>
          </cell>
          <cell r="AD4671" t="str">
            <v>ME</v>
          </cell>
        </row>
        <row r="4672">
          <cell r="AC4672" t="str">
            <v>ME</v>
          </cell>
          <cell r="AD4672" t="str">
            <v>ME</v>
          </cell>
        </row>
        <row r="4673">
          <cell r="AC4673" t="str">
            <v>ME</v>
          </cell>
          <cell r="AD4673" t="str">
            <v>ME</v>
          </cell>
        </row>
        <row r="4674">
          <cell r="AC4674" t="str">
            <v>ME</v>
          </cell>
          <cell r="AD4674" t="str">
            <v>ME</v>
          </cell>
        </row>
        <row r="4675">
          <cell r="AC4675" t="str">
            <v>ME</v>
          </cell>
          <cell r="AD4675" t="str">
            <v>ME</v>
          </cell>
        </row>
        <row r="4676">
          <cell r="AC4676" t="str">
            <v>ME</v>
          </cell>
          <cell r="AD4676" t="str">
            <v>ME</v>
          </cell>
        </row>
        <row r="4677">
          <cell r="AC4677" t="str">
            <v>ME</v>
          </cell>
          <cell r="AD4677" t="str">
            <v>ME</v>
          </cell>
        </row>
        <row r="4678">
          <cell r="AC4678" t="str">
            <v>ME</v>
          </cell>
          <cell r="AD4678" t="str">
            <v>ME</v>
          </cell>
        </row>
        <row r="4679">
          <cell r="AC4679" t="str">
            <v>ME</v>
          </cell>
          <cell r="AD4679" t="str">
            <v>ME</v>
          </cell>
        </row>
        <row r="4680">
          <cell r="AC4680" t="str">
            <v>ME</v>
          </cell>
          <cell r="AD4680" t="str">
            <v>ME</v>
          </cell>
        </row>
        <row r="4681">
          <cell r="AC4681" t="str">
            <v>ME</v>
          </cell>
          <cell r="AD4681" t="str">
            <v>ME</v>
          </cell>
        </row>
        <row r="4682">
          <cell r="AC4682" t="str">
            <v>ME</v>
          </cell>
          <cell r="AD4682" t="str">
            <v>ME</v>
          </cell>
        </row>
        <row r="4683">
          <cell r="AC4683" t="str">
            <v>ME</v>
          </cell>
          <cell r="AD4683" t="str">
            <v>ME</v>
          </cell>
        </row>
        <row r="4684">
          <cell r="AC4684" t="str">
            <v>ME</v>
          </cell>
          <cell r="AD4684" t="str">
            <v>ME</v>
          </cell>
        </row>
        <row r="4685">
          <cell r="AC4685" t="str">
            <v>ME</v>
          </cell>
          <cell r="AD4685" t="str">
            <v>ME</v>
          </cell>
        </row>
        <row r="4686">
          <cell r="AC4686" t="str">
            <v>ME</v>
          </cell>
          <cell r="AD4686" t="str">
            <v>ME</v>
          </cell>
        </row>
        <row r="4687">
          <cell r="AC4687" t="str">
            <v>ME</v>
          </cell>
          <cell r="AD4687" t="str">
            <v>ME</v>
          </cell>
        </row>
        <row r="4688">
          <cell r="AC4688" t="str">
            <v>ME</v>
          </cell>
          <cell r="AD4688" t="str">
            <v>ME</v>
          </cell>
        </row>
        <row r="4689">
          <cell r="AC4689" t="str">
            <v>ME</v>
          </cell>
          <cell r="AD4689" t="str">
            <v>ME</v>
          </cell>
        </row>
        <row r="4690">
          <cell r="AC4690" t="str">
            <v>ME</v>
          </cell>
          <cell r="AD4690" t="str">
            <v>ME</v>
          </cell>
        </row>
        <row r="4691">
          <cell r="AC4691" t="str">
            <v>ME</v>
          </cell>
          <cell r="AD4691" t="str">
            <v>ME</v>
          </cell>
        </row>
        <row r="4692">
          <cell r="AC4692" t="str">
            <v>ME</v>
          </cell>
          <cell r="AD4692" t="str">
            <v>ME</v>
          </cell>
        </row>
        <row r="4693">
          <cell r="AC4693" t="str">
            <v>ME</v>
          </cell>
          <cell r="AD4693" t="str">
            <v>ME</v>
          </cell>
        </row>
        <row r="4694">
          <cell r="AC4694" t="str">
            <v>ME</v>
          </cell>
          <cell r="AD4694" t="str">
            <v>ME</v>
          </cell>
        </row>
        <row r="4695">
          <cell r="AC4695" t="str">
            <v>ME</v>
          </cell>
          <cell r="AD4695" t="str">
            <v>ME</v>
          </cell>
        </row>
        <row r="4696">
          <cell r="AC4696" t="str">
            <v>ME</v>
          </cell>
          <cell r="AD4696" t="str">
            <v>ME</v>
          </cell>
        </row>
        <row r="4697">
          <cell r="AC4697" t="str">
            <v>ME</v>
          </cell>
          <cell r="AD4697" t="str">
            <v>ME</v>
          </cell>
        </row>
        <row r="4698">
          <cell r="AC4698" t="str">
            <v>ME</v>
          </cell>
          <cell r="AD4698" t="str">
            <v>ME</v>
          </cell>
        </row>
        <row r="4699">
          <cell r="AC4699" t="str">
            <v>ME</v>
          </cell>
          <cell r="AD4699" t="str">
            <v>ME</v>
          </cell>
        </row>
        <row r="4700">
          <cell r="AC4700" t="str">
            <v>ME</v>
          </cell>
          <cell r="AD4700" t="str">
            <v>ME</v>
          </cell>
        </row>
        <row r="4701">
          <cell r="AC4701" t="str">
            <v>ME</v>
          </cell>
          <cell r="AD4701" t="str">
            <v>ME</v>
          </cell>
        </row>
        <row r="4702">
          <cell r="AC4702" t="str">
            <v>ME</v>
          </cell>
          <cell r="AD4702" t="str">
            <v>ME</v>
          </cell>
        </row>
        <row r="4703">
          <cell r="AC4703" t="str">
            <v>ME</v>
          </cell>
          <cell r="AD4703" t="str">
            <v>ME</v>
          </cell>
        </row>
        <row r="4704">
          <cell r="AC4704" t="str">
            <v>ME</v>
          </cell>
          <cell r="AD4704" t="str">
            <v>ME</v>
          </cell>
        </row>
        <row r="4705">
          <cell r="AC4705" t="str">
            <v>ME</v>
          </cell>
          <cell r="AD4705" t="str">
            <v>ME</v>
          </cell>
        </row>
        <row r="4706">
          <cell r="AC4706" t="str">
            <v>ME</v>
          </cell>
          <cell r="AD4706" t="str">
            <v>ME</v>
          </cell>
        </row>
        <row r="4707">
          <cell r="AC4707" t="str">
            <v>ME</v>
          </cell>
          <cell r="AD4707" t="str">
            <v>ME</v>
          </cell>
        </row>
        <row r="4708">
          <cell r="AC4708" t="str">
            <v>ME</v>
          </cell>
          <cell r="AD4708" t="str">
            <v>ME</v>
          </cell>
        </row>
        <row r="4709">
          <cell r="AC4709" t="str">
            <v>ME</v>
          </cell>
          <cell r="AD4709" t="str">
            <v>ME</v>
          </cell>
        </row>
        <row r="4710">
          <cell r="AC4710" t="str">
            <v>ME</v>
          </cell>
          <cell r="AD4710" t="str">
            <v>ME</v>
          </cell>
        </row>
        <row r="4711">
          <cell r="AC4711" t="str">
            <v>ME</v>
          </cell>
          <cell r="AD4711" t="str">
            <v>ME</v>
          </cell>
        </row>
        <row r="4712">
          <cell r="AC4712" t="str">
            <v>ME</v>
          </cell>
          <cell r="AD4712" t="str">
            <v>ME</v>
          </cell>
        </row>
        <row r="4713">
          <cell r="AC4713" t="str">
            <v>ME</v>
          </cell>
          <cell r="AD4713" t="str">
            <v>ME</v>
          </cell>
        </row>
        <row r="4714">
          <cell r="AC4714" t="str">
            <v>ME</v>
          </cell>
          <cell r="AD4714" t="str">
            <v>ME</v>
          </cell>
        </row>
        <row r="4715">
          <cell r="AC4715" t="str">
            <v>ME</v>
          </cell>
          <cell r="AD4715" t="str">
            <v>ME</v>
          </cell>
        </row>
        <row r="4716">
          <cell r="AC4716" t="str">
            <v>ME</v>
          </cell>
          <cell r="AD4716" t="str">
            <v>ME</v>
          </cell>
        </row>
        <row r="4717">
          <cell r="AC4717" t="str">
            <v>ME</v>
          </cell>
          <cell r="AD4717" t="str">
            <v>ME</v>
          </cell>
        </row>
        <row r="4718">
          <cell r="AC4718" t="str">
            <v>ME</v>
          </cell>
          <cell r="AD4718" t="str">
            <v>ME</v>
          </cell>
        </row>
        <row r="4719">
          <cell r="AC4719" t="str">
            <v>ME</v>
          </cell>
          <cell r="AD4719" t="str">
            <v>ME</v>
          </cell>
        </row>
        <row r="4720">
          <cell r="AC4720" t="str">
            <v>ME</v>
          </cell>
          <cell r="AD4720" t="str">
            <v>ME</v>
          </cell>
        </row>
        <row r="4721">
          <cell r="AC4721" t="str">
            <v>ME</v>
          </cell>
          <cell r="AD4721" t="str">
            <v>ME</v>
          </cell>
        </row>
        <row r="4722">
          <cell r="AC4722" t="str">
            <v>ME</v>
          </cell>
          <cell r="AD4722" t="str">
            <v>ME</v>
          </cell>
        </row>
        <row r="4723">
          <cell r="AC4723" t="str">
            <v>ME</v>
          </cell>
          <cell r="AD4723" t="str">
            <v>ME</v>
          </cell>
        </row>
        <row r="4724">
          <cell r="AC4724" t="str">
            <v>ME</v>
          </cell>
          <cell r="AD4724" t="str">
            <v>ME</v>
          </cell>
        </row>
        <row r="4725">
          <cell r="AC4725" t="str">
            <v>ME</v>
          </cell>
          <cell r="AD4725" t="str">
            <v>ME</v>
          </cell>
        </row>
        <row r="4726">
          <cell r="AC4726" t="str">
            <v>ME</v>
          </cell>
          <cell r="AD4726" t="str">
            <v>ME</v>
          </cell>
        </row>
        <row r="4727">
          <cell r="AC4727" t="str">
            <v>ME</v>
          </cell>
          <cell r="AD4727" t="str">
            <v>ME</v>
          </cell>
        </row>
        <row r="4728">
          <cell r="AC4728" t="str">
            <v>ME</v>
          </cell>
          <cell r="AD4728" t="str">
            <v>ME</v>
          </cell>
        </row>
        <row r="4729">
          <cell r="AC4729" t="str">
            <v>ME</v>
          </cell>
          <cell r="AD4729" t="str">
            <v>ME</v>
          </cell>
        </row>
        <row r="4730">
          <cell r="AC4730" t="str">
            <v>ME</v>
          </cell>
          <cell r="AD4730" t="str">
            <v>ME</v>
          </cell>
        </row>
        <row r="4731">
          <cell r="AC4731" t="str">
            <v>ME</v>
          </cell>
          <cell r="AD4731" t="str">
            <v>ME</v>
          </cell>
        </row>
        <row r="4732">
          <cell r="AC4732" t="str">
            <v>ME</v>
          </cell>
          <cell r="AD4732" t="str">
            <v>ME</v>
          </cell>
        </row>
        <row r="4733">
          <cell r="AC4733" t="str">
            <v>ME</v>
          </cell>
          <cell r="AD4733" t="str">
            <v>ME</v>
          </cell>
        </row>
        <row r="4734">
          <cell r="AC4734" t="str">
            <v>ME</v>
          </cell>
          <cell r="AD4734" t="str">
            <v>ME</v>
          </cell>
        </row>
        <row r="4735">
          <cell r="AC4735" t="str">
            <v>ME</v>
          </cell>
          <cell r="AD4735" t="str">
            <v>ME</v>
          </cell>
        </row>
        <row r="4736">
          <cell r="AC4736" t="str">
            <v>ME</v>
          </cell>
          <cell r="AD4736" t="str">
            <v>ME</v>
          </cell>
        </row>
        <row r="4737">
          <cell r="AC4737" t="str">
            <v>ME</v>
          </cell>
          <cell r="AD4737" t="str">
            <v>ME</v>
          </cell>
        </row>
        <row r="4738">
          <cell r="AC4738" t="str">
            <v>ME</v>
          </cell>
          <cell r="AD4738" t="str">
            <v>ME</v>
          </cell>
        </row>
        <row r="4739">
          <cell r="AC4739" t="str">
            <v>ME</v>
          </cell>
          <cell r="AD4739" t="str">
            <v>ME</v>
          </cell>
        </row>
        <row r="4740">
          <cell r="AC4740" t="str">
            <v>ME</v>
          </cell>
          <cell r="AD4740" t="str">
            <v>ME</v>
          </cell>
        </row>
        <row r="4741">
          <cell r="AC4741" t="str">
            <v>ME</v>
          </cell>
          <cell r="AD4741" t="str">
            <v>ME</v>
          </cell>
        </row>
        <row r="4742">
          <cell r="AC4742" t="str">
            <v>ME</v>
          </cell>
          <cell r="AD4742" t="str">
            <v>ME</v>
          </cell>
        </row>
        <row r="4743">
          <cell r="AC4743" t="str">
            <v>ME</v>
          </cell>
          <cell r="AD4743" t="str">
            <v>ME</v>
          </cell>
        </row>
        <row r="4744">
          <cell r="AC4744" t="str">
            <v>ME</v>
          </cell>
          <cell r="AD4744" t="str">
            <v>ME</v>
          </cell>
        </row>
        <row r="4745">
          <cell r="AC4745" t="str">
            <v>ME</v>
          </cell>
          <cell r="AD4745" t="str">
            <v>ME</v>
          </cell>
        </row>
        <row r="4746">
          <cell r="AC4746" t="str">
            <v>ME</v>
          </cell>
          <cell r="AD4746" t="str">
            <v>ME</v>
          </cell>
        </row>
        <row r="4747">
          <cell r="AC4747" t="str">
            <v>ME</v>
          </cell>
          <cell r="AD4747" t="str">
            <v>ME</v>
          </cell>
        </row>
        <row r="4748">
          <cell r="AC4748" t="str">
            <v>ME</v>
          </cell>
          <cell r="AD4748" t="str">
            <v>ME</v>
          </cell>
        </row>
        <row r="4749">
          <cell r="AC4749" t="str">
            <v>ME</v>
          </cell>
          <cell r="AD4749" t="str">
            <v>ME</v>
          </cell>
        </row>
        <row r="4750">
          <cell r="AC4750" t="str">
            <v>ME</v>
          </cell>
          <cell r="AD4750" t="str">
            <v>ME</v>
          </cell>
        </row>
        <row r="4751">
          <cell r="AC4751" t="str">
            <v>ME</v>
          </cell>
          <cell r="AD4751" t="str">
            <v>ME</v>
          </cell>
        </row>
        <row r="4752">
          <cell r="AC4752" t="str">
            <v>ME</v>
          </cell>
          <cell r="AD4752" t="str">
            <v>ME</v>
          </cell>
        </row>
        <row r="4753">
          <cell r="AC4753" t="str">
            <v>ME</v>
          </cell>
          <cell r="AD4753" t="str">
            <v>ME</v>
          </cell>
        </row>
        <row r="4754">
          <cell r="AC4754" t="str">
            <v>ME</v>
          </cell>
          <cell r="AD4754" t="str">
            <v>ME</v>
          </cell>
        </row>
        <row r="4755">
          <cell r="AC4755" t="str">
            <v>ME</v>
          </cell>
          <cell r="AD4755" t="str">
            <v>ME</v>
          </cell>
        </row>
        <row r="4756">
          <cell r="AC4756" t="str">
            <v>ME</v>
          </cell>
          <cell r="AD4756" t="str">
            <v>ME</v>
          </cell>
        </row>
        <row r="4757">
          <cell r="AC4757" t="str">
            <v>ME</v>
          </cell>
          <cell r="AD4757" t="str">
            <v>ME</v>
          </cell>
        </row>
        <row r="4758">
          <cell r="AC4758" t="str">
            <v>ME</v>
          </cell>
          <cell r="AD4758" t="str">
            <v>ME</v>
          </cell>
        </row>
        <row r="4759">
          <cell r="AC4759" t="str">
            <v>ME</v>
          </cell>
          <cell r="AD4759" t="str">
            <v>ME</v>
          </cell>
        </row>
        <row r="4760">
          <cell r="AC4760" t="str">
            <v>ME</v>
          </cell>
          <cell r="AD4760" t="str">
            <v>ME</v>
          </cell>
        </row>
        <row r="4761">
          <cell r="AC4761" t="str">
            <v>ME</v>
          </cell>
          <cell r="AD4761" t="str">
            <v>ME</v>
          </cell>
        </row>
        <row r="4762">
          <cell r="AC4762" t="str">
            <v>ME</v>
          </cell>
          <cell r="AD4762" t="str">
            <v>ME</v>
          </cell>
        </row>
        <row r="4763">
          <cell r="AC4763" t="str">
            <v>ME</v>
          </cell>
          <cell r="AD4763" t="str">
            <v>ME</v>
          </cell>
        </row>
        <row r="4764">
          <cell r="AC4764" t="str">
            <v>ME</v>
          </cell>
          <cell r="AD4764" t="str">
            <v>ME</v>
          </cell>
        </row>
        <row r="4765">
          <cell r="AC4765" t="str">
            <v>ME</v>
          </cell>
          <cell r="AD4765" t="str">
            <v>ME</v>
          </cell>
        </row>
        <row r="4766">
          <cell r="AC4766" t="str">
            <v>ME</v>
          </cell>
          <cell r="AD4766" t="str">
            <v>ME</v>
          </cell>
        </row>
        <row r="4767">
          <cell r="AC4767" t="str">
            <v>ME</v>
          </cell>
          <cell r="AD4767" t="str">
            <v>ME</v>
          </cell>
        </row>
        <row r="4768">
          <cell r="AC4768" t="str">
            <v>ME</v>
          </cell>
          <cell r="AD4768" t="str">
            <v>ME</v>
          </cell>
        </row>
        <row r="4769">
          <cell r="AC4769" t="str">
            <v>ME</v>
          </cell>
          <cell r="AD4769" t="str">
            <v>ME</v>
          </cell>
        </row>
        <row r="4770">
          <cell r="AC4770" t="str">
            <v>ME</v>
          </cell>
          <cell r="AD4770" t="str">
            <v>ME</v>
          </cell>
        </row>
        <row r="4771">
          <cell r="AC4771" t="str">
            <v>ME</v>
          </cell>
          <cell r="AD4771" t="str">
            <v>ME</v>
          </cell>
        </row>
        <row r="4772">
          <cell r="AC4772" t="str">
            <v>ME</v>
          </cell>
          <cell r="AD4772" t="str">
            <v>ME</v>
          </cell>
        </row>
        <row r="4773">
          <cell r="AC4773" t="str">
            <v>ME</v>
          </cell>
          <cell r="AD4773" t="str">
            <v>ME</v>
          </cell>
        </row>
        <row r="4774">
          <cell r="AC4774" t="str">
            <v>ME</v>
          </cell>
          <cell r="AD4774" t="str">
            <v>ME</v>
          </cell>
        </row>
        <row r="4775">
          <cell r="AC4775" t="str">
            <v>ME</v>
          </cell>
          <cell r="AD4775" t="str">
            <v>ME</v>
          </cell>
        </row>
        <row r="4776">
          <cell r="AC4776" t="str">
            <v>ME</v>
          </cell>
          <cell r="AD4776" t="str">
            <v>ME</v>
          </cell>
        </row>
        <row r="4777">
          <cell r="AC4777" t="str">
            <v>ME</v>
          </cell>
          <cell r="AD4777" t="str">
            <v>ME</v>
          </cell>
        </row>
        <row r="4778">
          <cell r="AC4778" t="str">
            <v>ME</v>
          </cell>
          <cell r="AD4778" t="str">
            <v>ME</v>
          </cell>
        </row>
        <row r="4779">
          <cell r="AC4779" t="str">
            <v>ME</v>
          </cell>
          <cell r="AD4779" t="str">
            <v>ME</v>
          </cell>
        </row>
        <row r="4780">
          <cell r="AC4780" t="str">
            <v>ME</v>
          </cell>
          <cell r="AD4780" t="str">
            <v>ME</v>
          </cell>
        </row>
        <row r="4781">
          <cell r="AC4781" t="str">
            <v>ME</v>
          </cell>
          <cell r="AD4781" t="str">
            <v>ME</v>
          </cell>
        </row>
        <row r="4782">
          <cell r="AC4782" t="str">
            <v>ME</v>
          </cell>
          <cell r="AD4782" t="str">
            <v>ME</v>
          </cell>
        </row>
        <row r="4783">
          <cell r="AC4783" t="str">
            <v>ME</v>
          </cell>
          <cell r="AD4783" t="str">
            <v>ME</v>
          </cell>
        </row>
        <row r="4784">
          <cell r="AC4784" t="str">
            <v>ME</v>
          </cell>
          <cell r="AD4784" t="str">
            <v>ME</v>
          </cell>
        </row>
        <row r="4785">
          <cell r="AC4785" t="str">
            <v>ME</v>
          </cell>
          <cell r="AD4785" t="str">
            <v>ME</v>
          </cell>
        </row>
        <row r="4786">
          <cell r="AC4786" t="str">
            <v>ME</v>
          </cell>
          <cell r="AD4786" t="str">
            <v>ME</v>
          </cell>
        </row>
        <row r="4787">
          <cell r="AC4787" t="str">
            <v>ME</v>
          </cell>
          <cell r="AD4787" t="str">
            <v>ME</v>
          </cell>
        </row>
        <row r="4788">
          <cell r="AC4788" t="str">
            <v>ME</v>
          </cell>
          <cell r="AD4788" t="str">
            <v>ME</v>
          </cell>
        </row>
        <row r="4789">
          <cell r="AC4789" t="str">
            <v>ME</v>
          </cell>
          <cell r="AD4789" t="str">
            <v>ME</v>
          </cell>
        </row>
        <row r="4790">
          <cell r="AC4790" t="str">
            <v>ME</v>
          </cell>
          <cell r="AD4790" t="str">
            <v>ME</v>
          </cell>
        </row>
        <row r="4791">
          <cell r="AC4791" t="str">
            <v>ME</v>
          </cell>
          <cell r="AD4791" t="str">
            <v>ME</v>
          </cell>
        </row>
        <row r="4792">
          <cell r="AC4792" t="str">
            <v>ME</v>
          </cell>
          <cell r="AD4792" t="str">
            <v>ME</v>
          </cell>
        </row>
        <row r="4793">
          <cell r="AC4793" t="str">
            <v>ME</v>
          </cell>
          <cell r="AD4793" t="str">
            <v>ME</v>
          </cell>
        </row>
        <row r="4794">
          <cell r="AC4794" t="str">
            <v>ME</v>
          </cell>
          <cell r="AD4794" t="str">
            <v>ME</v>
          </cell>
        </row>
        <row r="4795">
          <cell r="AC4795" t="str">
            <v>ME</v>
          </cell>
          <cell r="AD4795" t="str">
            <v>ME</v>
          </cell>
        </row>
        <row r="4796">
          <cell r="AC4796" t="str">
            <v>ME</v>
          </cell>
          <cell r="AD4796" t="str">
            <v>ME</v>
          </cell>
        </row>
        <row r="4797">
          <cell r="AC4797" t="str">
            <v>ME</v>
          </cell>
          <cell r="AD4797" t="str">
            <v>ME</v>
          </cell>
        </row>
        <row r="4798">
          <cell r="AC4798" t="str">
            <v>ME</v>
          </cell>
          <cell r="AD4798" t="str">
            <v>ME</v>
          </cell>
        </row>
        <row r="4799">
          <cell r="AC4799" t="str">
            <v>ME</v>
          </cell>
          <cell r="AD4799" t="str">
            <v>ME</v>
          </cell>
        </row>
        <row r="4800">
          <cell r="AC4800" t="str">
            <v>ME</v>
          </cell>
          <cell r="AD4800" t="str">
            <v>ME</v>
          </cell>
        </row>
        <row r="4801">
          <cell r="AC4801" t="str">
            <v>ME</v>
          </cell>
          <cell r="AD4801" t="str">
            <v>ME</v>
          </cell>
        </row>
        <row r="4802">
          <cell r="AC4802" t="str">
            <v>ME</v>
          </cell>
          <cell r="AD4802" t="str">
            <v>ME</v>
          </cell>
        </row>
        <row r="4803">
          <cell r="AC4803" t="str">
            <v>ME</v>
          </cell>
          <cell r="AD4803" t="str">
            <v>ME</v>
          </cell>
        </row>
        <row r="4804">
          <cell r="AC4804" t="str">
            <v>ME</v>
          </cell>
          <cell r="AD4804" t="str">
            <v>ME</v>
          </cell>
        </row>
        <row r="4805">
          <cell r="AC4805" t="str">
            <v>ME</v>
          </cell>
          <cell r="AD4805" t="str">
            <v>ME</v>
          </cell>
        </row>
        <row r="4806">
          <cell r="AC4806" t="str">
            <v>ME</v>
          </cell>
          <cell r="AD4806" t="str">
            <v>ME</v>
          </cell>
        </row>
        <row r="4807">
          <cell r="AC4807" t="str">
            <v>ME</v>
          </cell>
          <cell r="AD4807" t="str">
            <v>ME</v>
          </cell>
        </row>
        <row r="4808">
          <cell r="AC4808" t="str">
            <v>ME</v>
          </cell>
          <cell r="AD4808" t="str">
            <v>ME</v>
          </cell>
        </row>
        <row r="4809">
          <cell r="AC4809" t="str">
            <v>ME</v>
          </cell>
          <cell r="AD4809" t="str">
            <v>ME</v>
          </cell>
        </row>
        <row r="4810">
          <cell r="AC4810" t="str">
            <v>ME</v>
          </cell>
          <cell r="AD4810" t="str">
            <v>ME</v>
          </cell>
        </row>
        <row r="4811">
          <cell r="AC4811" t="str">
            <v>ME</v>
          </cell>
          <cell r="AD4811" t="str">
            <v>ME</v>
          </cell>
        </row>
        <row r="4812">
          <cell r="AC4812" t="str">
            <v>ME</v>
          </cell>
          <cell r="AD4812" t="str">
            <v>ME</v>
          </cell>
        </row>
        <row r="4813">
          <cell r="AC4813" t="str">
            <v>ME</v>
          </cell>
          <cell r="AD4813" t="str">
            <v>ME</v>
          </cell>
        </row>
        <row r="4814">
          <cell r="AC4814" t="str">
            <v>ME</v>
          </cell>
          <cell r="AD4814" t="str">
            <v>ME</v>
          </cell>
        </row>
        <row r="4815">
          <cell r="AC4815" t="str">
            <v>ME</v>
          </cell>
          <cell r="AD4815" t="str">
            <v>ME</v>
          </cell>
        </row>
        <row r="4816">
          <cell r="AC4816" t="str">
            <v>ME</v>
          </cell>
          <cell r="AD4816" t="str">
            <v>ME</v>
          </cell>
        </row>
        <row r="4817">
          <cell r="AC4817" t="str">
            <v>ME</v>
          </cell>
          <cell r="AD4817" t="str">
            <v>ME</v>
          </cell>
        </row>
        <row r="4818">
          <cell r="AC4818" t="str">
            <v>ME</v>
          </cell>
          <cell r="AD4818" t="str">
            <v>ME</v>
          </cell>
        </row>
        <row r="4819">
          <cell r="AC4819" t="str">
            <v>ME</v>
          </cell>
          <cell r="AD4819" t="str">
            <v>ME</v>
          </cell>
        </row>
        <row r="4820">
          <cell r="AC4820" t="str">
            <v>ME</v>
          </cell>
          <cell r="AD4820" t="str">
            <v>ME</v>
          </cell>
        </row>
        <row r="4821">
          <cell r="AC4821" t="str">
            <v>ME</v>
          </cell>
          <cell r="AD4821" t="str">
            <v>ME</v>
          </cell>
        </row>
        <row r="4822">
          <cell r="AC4822" t="str">
            <v>ME</v>
          </cell>
          <cell r="AD4822" t="str">
            <v>ME</v>
          </cell>
        </row>
        <row r="4823">
          <cell r="AC4823" t="str">
            <v>ME</v>
          </cell>
          <cell r="AD4823" t="str">
            <v>ME</v>
          </cell>
        </row>
        <row r="4824">
          <cell r="AC4824" t="str">
            <v>ME</v>
          </cell>
          <cell r="AD4824" t="str">
            <v>ME</v>
          </cell>
        </row>
        <row r="4825">
          <cell r="AC4825" t="str">
            <v>ME</v>
          </cell>
          <cell r="AD4825" t="str">
            <v>ME</v>
          </cell>
        </row>
        <row r="4826">
          <cell r="AC4826" t="str">
            <v>ME</v>
          </cell>
          <cell r="AD4826" t="str">
            <v>ME</v>
          </cell>
        </row>
        <row r="4827">
          <cell r="AC4827" t="str">
            <v>ME</v>
          </cell>
          <cell r="AD4827" t="str">
            <v>ME</v>
          </cell>
        </row>
        <row r="4828">
          <cell r="AC4828" t="str">
            <v>ME</v>
          </cell>
          <cell r="AD4828" t="str">
            <v>ME</v>
          </cell>
        </row>
        <row r="4829">
          <cell r="AC4829" t="str">
            <v>ME</v>
          </cell>
          <cell r="AD4829" t="str">
            <v>ME</v>
          </cell>
        </row>
        <row r="4830">
          <cell r="AC4830" t="str">
            <v>ME</v>
          </cell>
          <cell r="AD4830" t="str">
            <v>ME</v>
          </cell>
        </row>
        <row r="4831">
          <cell r="AC4831" t="str">
            <v>ME</v>
          </cell>
          <cell r="AD4831" t="str">
            <v>ME</v>
          </cell>
        </row>
        <row r="4832">
          <cell r="AC4832" t="str">
            <v>ME</v>
          </cell>
          <cell r="AD4832" t="str">
            <v>ME</v>
          </cell>
        </row>
        <row r="4833">
          <cell r="AC4833" t="str">
            <v>ME</v>
          </cell>
          <cell r="AD4833" t="str">
            <v>ME</v>
          </cell>
        </row>
        <row r="4834">
          <cell r="AC4834" t="str">
            <v>ME</v>
          </cell>
          <cell r="AD4834" t="str">
            <v>ME</v>
          </cell>
        </row>
        <row r="4835">
          <cell r="AC4835" t="str">
            <v>ME</v>
          </cell>
          <cell r="AD4835" t="str">
            <v>ME</v>
          </cell>
        </row>
        <row r="4836">
          <cell r="AC4836" t="str">
            <v>ME</v>
          </cell>
          <cell r="AD4836" t="str">
            <v>ME</v>
          </cell>
        </row>
        <row r="4837">
          <cell r="AC4837" t="str">
            <v>ME</v>
          </cell>
          <cell r="AD4837" t="str">
            <v>ME</v>
          </cell>
        </row>
        <row r="4838">
          <cell r="AC4838" t="str">
            <v>ME</v>
          </cell>
          <cell r="AD4838" t="str">
            <v>ME</v>
          </cell>
        </row>
        <row r="4839">
          <cell r="AC4839" t="str">
            <v>ME</v>
          </cell>
          <cell r="AD4839" t="str">
            <v>ME</v>
          </cell>
        </row>
        <row r="4840">
          <cell r="AC4840" t="str">
            <v>ME</v>
          </cell>
          <cell r="AD4840" t="str">
            <v>ME</v>
          </cell>
        </row>
        <row r="4841">
          <cell r="AC4841" t="str">
            <v>ME</v>
          </cell>
          <cell r="AD4841" t="str">
            <v>ME</v>
          </cell>
        </row>
        <row r="4842">
          <cell r="AC4842" t="str">
            <v>ME</v>
          </cell>
          <cell r="AD4842" t="str">
            <v>ME</v>
          </cell>
        </row>
        <row r="4843">
          <cell r="AC4843" t="str">
            <v>ME</v>
          </cell>
          <cell r="AD4843" t="str">
            <v>ME</v>
          </cell>
        </row>
        <row r="4844">
          <cell r="AC4844" t="str">
            <v>ME</v>
          </cell>
          <cell r="AD4844" t="str">
            <v>ME</v>
          </cell>
        </row>
        <row r="4845">
          <cell r="AC4845" t="str">
            <v>ME</v>
          </cell>
          <cell r="AD4845" t="str">
            <v>ME</v>
          </cell>
        </row>
        <row r="4846">
          <cell r="AC4846" t="str">
            <v>ME</v>
          </cell>
          <cell r="AD4846" t="str">
            <v>ME</v>
          </cell>
        </row>
        <row r="4847">
          <cell r="AC4847" t="str">
            <v>ME</v>
          </cell>
          <cell r="AD4847" t="str">
            <v>ME</v>
          </cell>
        </row>
        <row r="4848">
          <cell r="AC4848" t="str">
            <v>ME</v>
          </cell>
          <cell r="AD4848" t="str">
            <v>ME</v>
          </cell>
        </row>
        <row r="4849">
          <cell r="AC4849" t="str">
            <v>ME</v>
          </cell>
          <cell r="AD4849" t="str">
            <v>ME</v>
          </cell>
        </row>
        <row r="4850">
          <cell r="AC4850" t="str">
            <v>ME</v>
          </cell>
          <cell r="AD4850" t="str">
            <v>ME</v>
          </cell>
        </row>
        <row r="4851">
          <cell r="AC4851" t="str">
            <v>ME</v>
          </cell>
          <cell r="AD4851" t="str">
            <v>ME</v>
          </cell>
        </row>
        <row r="4852">
          <cell r="AC4852" t="str">
            <v>ME</v>
          </cell>
          <cell r="AD4852" t="str">
            <v>ME</v>
          </cell>
        </row>
        <row r="4853">
          <cell r="AC4853" t="str">
            <v>ME</v>
          </cell>
          <cell r="AD4853" t="str">
            <v>ME</v>
          </cell>
        </row>
        <row r="4854">
          <cell r="AC4854" t="str">
            <v>ME</v>
          </cell>
          <cell r="AD4854" t="str">
            <v>ME</v>
          </cell>
        </row>
        <row r="4855">
          <cell r="AC4855" t="str">
            <v>ME</v>
          </cell>
          <cell r="AD4855" t="str">
            <v>ME</v>
          </cell>
        </row>
        <row r="4856">
          <cell r="AC4856" t="str">
            <v>ME</v>
          </cell>
          <cell r="AD4856" t="str">
            <v>ME</v>
          </cell>
        </row>
        <row r="4857">
          <cell r="AC4857" t="str">
            <v>ME</v>
          </cell>
          <cell r="AD4857" t="str">
            <v>ME</v>
          </cell>
        </row>
        <row r="4858">
          <cell r="AC4858" t="str">
            <v>ME</v>
          </cell>
          <cell r="AD4858" t="str">
            <v>ME</v>
          </cell>
        </row>
        <row r="4859">
          <cell r="AC4859" t="str">
            <v>ME</v>
          </cell>
          <cell r="AD4859" t="str">
            <v>ME</v>
          </cell>
        </row>
        <row r="4860">
          <cell r="AC4860" t="str">
            <v>ME</v>
          </cell>
          <cell r="AD4860" t="str">
            <v>ME</v>
          </cell>
        </row>
        <row r="4861">
          <cell r="AC4861" t="str">
            <v>ME</v>
          </cell>
          <cell r="AD4861" t="str">
            <v>ME</v>
          </cell>
        </row>
        <row r="4862">
          <cell r="AC4862" t="str">
            <v>ME</v>
          </cell>
          <cell r="AD4862" t="str">
            <v>ME</v>
          </cell>
        </row>
        <row r="4863">
          <cell r="AC4863" t="str">
            <v>ME</v>
          </cell>
          <cell r="AD4863" t="str">
            <v>ME</v>
          </cell>
        </row>
        <row r="4864">
          <cell r="AC4864" t="str">
            <v>ME</v>
          </cell>
          <cell r="AD4864" t="str">
            <v>ME</v>
          </cell>
        </row>
        <row r="4865">
          <cell r="AC4865" t="str">
            <v>ME</v>
          </cell>
          <cell r="AD4865" t="str">
            <v>ME</v>
          </cell>
        </row>
        <row r="4866">
          <cell r="AC4866" t="str">
            <v>ME</v>
          </cell>
          <cell r="AD4866" t="str">
            <v>ME</v>
          </cell>
        </row>
        <row r="4867">
          <cell r="AC4867" t="str">
            <v>ME</v>
          </cell>
          <cell r="AD4867" t="str">
            <v>ME</v>
          </cell>
        </row>
        <row r="4868">
          <cell r="AC4868" t="str">
            <v>ME</v>
          </cell>
          <cell r="AD4868" t="str">
            <v>ME</v>
          </cell>
        </row>
        <row r="4869">
          <cell r="AC4869" t="str">
            <v>ME</v>
          </cell>
          <cell r="AD4869" t="str">
            <v>ME</v>
          </cell>
        </row>
        <row r="4870">
          <cell r="AC4870" t="str">
            <v>SHED</v>
          </cell>
          <cell r="AD4870" t="str">
            <v>SHED</v>
          </cell>
        </row>
        <row r="4871">
          <cell r="AC4871" t="str">
            <v>BLD_FACT</v>
          </cell>
          <cell r="AD4871" t="str">
            <v>BLD_FACT</v>
          </cell>
        </row>
        <row r="4872">
          <cell r="AC4872" t="str">
            <v>BLD_FACT</v>
          </cell>
          <cell r="AD4872" t="str">
            <v>BLD_FACT</v>
          </cell>
        </row>
        <row r="4873">
          <cell r="AC4873" t="str">
            <v>BLD_FACT</v>
          </cell>
          <cell r="AD4873" t="str">
            <v>BLD_FACT</v>
          </cell>
        </row>
        <row r="4874">
          <cell r="AC4874" t="str">
            <v>BLD_FACT</v>
          </cell>
          <cell r="AD4874" t="str">
            <v>BLD_FACT</v>
          </cell>
        </row>
        <row r="4875">
          <cell r="AC4875" t="str">
            <v>BLD_FACT</v>
          </cell>
          <cell r="AD4875" t="str">
            <v>BLD_FACT</v>
          </cell>
        </row>
        <row r="4876">
          <cell r="AC4876" t="str">
            <v>BLD_FACT</v>
          </cell>
          <cell r="AD4876" t="str">
            <v>BLD_FACT</v>
          </cell>
        </row>
        <row r="4877">
          <cell r="AC4877" t="str">
            <v>BLD_FACT</v>
          </cell>
          <cell r="AD4877" t="str">
            <v>BLD_FACT</v>
          </cell>
        </row>
        <row r="4878">
          <cell r="AC4878" t="str">
            <v>BLD_FACT</v>
          </cell>
          <cell r="AD4878" t="str">
            <v>BLD_FACT</v>
          </cell>
        </row>
        <row r="4879">
          <cell r="AC4879" t="str">
            <v>BLD_FACT</v>
          </cell>
          <cell r="AD4879" t="str">
            <v>BLD_FACT</v>
          </cell>
        </row>
        <row r="4880">
          <cell r="AC4880" t="str">
            <v>BLD_FACT</v>
          </cell>
          <cell r="AD4880" t="str">
            <v>BLD_FACT</v>
          </cell>
        </row>
        <row r="4881">
          <cell r="AC4881" t="str">
            <v>BLD_FACT</v>
          </cell>
          <cell r="AD4881" t="str">
            <v>BLD_FACT</v>
          </cell>
        </row>
        <row r="4882">
          <cell r="AC4882" t="str">
            <v>SI</v>
          </cell>
          <cell r="AD4882" t="str">
            <v>SI</v>
          </cell>
        </row>
        <row r="4883">
          <cell r="AC4883" t="str">
            <v>BLD</v>
          </cell>
          <cell r="AD4883" t="str">
            <v>BLD</v>
          </cell>
        </row>
        <row r="4884">
          <cell r="AC4884" t="str">
            <v>SI</v>
          </cell>
          <cell r="AD4884" t="str">
            <v>SI</v>
          </cell>
        </row>
        <row r="4885">
          <cell r="AC4885" t="str">
            <v>SHED</v>
          </cell>
          <cell r="AD4885" t="str">
            <v>SHED</v>
          </cell>
        </row>
        <row r="4886">
          <cell r="AC4886" t="str">
            <v>BLD</v>
          </cell>
          <cell r="AD4886" t="str">
            <v>BLD</v>
          </cell>
        </row>
        <row r="4887">
          <cell r="AC4887" t="str">
            <v>BLD_FACT</v>
          </cell>
          <cell r="AD4887" t="str">
            <v>BLD_FACT</v>
          </cell>
        </row>
        <row r="4888">
          <cell r="AC4888" t="str">
            <v>SI</v>
          </cell>
          <cell r="AD4888" t="str">
            <v>SI</v>
          </cell>
        </row>
        <row r="4889">
          <cell r="AC4889" t="str">
            <v>BLD_FACT</v>
          </cell>
          <cell r="AD4889" t="str">
            <v>BLD_FACT</v>
          </cell>
        </row>
        <row r="4890">
          <cell r="AC4890" t="str">
            <v>SI</v>
          </cell>
          <cell r="AD4890" t="str">
            <v>SI</v>
          </cell>
        </row>
        <row r="4891">
          <cell r="AC4891" t="str">
            <v>BLD</v>
          </cell>
          <cell r="AD4891" t="str">
            <v>BLD</v>
          </cell>
        </row>
        <row r="4892">
          <cell r="AC4892" t="str">
            <v>BLD_FACT</v>
          </cell>
          <cell r="AD4892" t="str">
            <v>BLD_FACT</v>
          </cell>
        </row>
        <row r="4893">
          <cell r="AC4893" t="str">
            <v>BLD_FACT</v>
          </cell>
          <cell r="AD4893" t="str">
            <v>BLD_FACT</v>
          </cell>
        </row>
        <row r="4894">
          <cell r="AC4894" t="str">
            <v>SI</v>
          </cell>
          <cell r="AD4894" t="str">
            <v>SI</v>
          </cell>
        </row>
        <row r="4895">
          <cell r="AC4895" t="str">
            <v>SI</v>
          </cell>
          <cell r="AD4895" t="str">
            <v>SI</v>
          </cell>
        </row>
        <row r="4896">
          <cell r="AC4896" t="str">
            <v>SHED</v>
          </cell>
          <cell r="AD4896" t="str">
            <v>SHED</v>
          </cell>
        </row>
        <row r="4897">
          <cell r="AC4897" t="str">
            <v>BLD_FACT</v>
          </cell>
          <cell r="AD4897" t="str">
            <v>BLD_FACT</v>
          </cell>
        </row>
        <row r="4898">
          <cell r="AC4898" t="str">
            <v>BLD</v>
          </cell>
          <cell r="AD4898" t="str">
            <v>BLD</v>
          </cell>
        </row>
        <row r="4899">
          <cell r="AC4899" t="str">
            <v>BLD_FACT</v>
          </cell>
          <cell r="AD4899" t="str">
            <v>BLD_FACT</v>
          </cell>
        </row>
        <row r="4900">
          <cell r="AC4900" t="str">
            <v>BLD_FACT</v>
          </cell>
          <cell r="AD4900" t="str">
            <v>BLD_FACT</v>
          </cell>
        </row>
        <row r="4901">
          <cell r="AC4901" t="str">
            <v>BLD</v>
          </cell>
          <cell r="AD4901" t="str">
            <v>BLD</v>
          </cell>
        </row>
        <row r="4902">
          <cell r="AC4902" t="str">
            <v>BLD_FACT</v>
          </cell>
          <cell r="AD4902" t="str">
            <v>BLD_FACT</v>
          </cell>
        </row>
        <row r="4903">
          <cell r="AC4903" t="str">
            <v>BLD_FACT</v>
          </cell>
          <cell r="AD4903" t="str">
            <v>BLD_FACT</v>
          </cell>
        </row>
        <row r="4904">
          <cell r="AC4904" t="str">
            <v>BLD_FACT</v>
          </cell>
          <cell r="AD4904" t="str">
            <v>BLD_FACT</v>
          </cell>
        </row>
        <row r="4905">
          <cell r="AC4905" t="str">
            <v>BLD</v>
          </cell>
          <cell r="AD4905" t="str">
            <v>BLD</v>
          </cell>
        </row>
        <row r="4906">
          <cell r="AC4906" t="str">
            <v>BLD_FACT</v>
          </cell>
          <cell r="AD4906" t="str">
            <v>BLD_FACT</v>
          </cell>
        </row>
        <row r="4907">
          <cell r="AC4907" t="str">
            <v>SI</v>
          </cell>
          <cell r="AD4907" t="str">
            <v>SI</v>
          </cell>
        </row>
        <row r="4908">
          <cell r="AC4908" t="str">
            <v>BLD_FACT</v>
          </cell>
          <cell r="AD4908" t="str">
            <v>BLD_FACT</v>
          </cell>
        </row>
        <row r="4909">
          <cell r="AC4909" t="str">
            <v>BLD_FACT</v>
          </cell>
          <cell r="AD4909" t="str">
            <v>BLD_FACT</v>
          </cell>
        </row>
        <row r="4910">
          <cell r="AC4910" t="str">
            <v>BLD_FACT</v>
          </cell>
          <cell r="AD4910" t="str">
            <v>BLD_FACT</v>
          </cell>
        </row>
        <row r="4911">
          <cell r="AC4911" t="str">
            <v>BLD_FACT</v>
          </cell>
          <cell r="AD4911" t="str">
            <v>BLD_FACT</v>
          </cell>
        </row>
        <row r="4912">
          <cell r="AC4912" t="str">
            <v>BLD_FACT</v>
          </cell>
          <cell r="AD4912" t="str">
            <v>BLD_FACT</v>
          </cell>
        </row>
        <row r="4913">
          <cell r="AC4913" t="str">
            <v>BLD_FACT</v>
          </cell>
          <cell r="AD4913" t="str">
            <v>BLD_FACT</v>
          </cell>
        </row>
        <row r="4914">
          <cell r="AC4914" t="str">
            <v>BLD_FACT</v>
          </cell>
          <cell r="AD4914" t="str">
            <v>BLD_FACT</v>
          </cell>
        </row>
        <row r="4915">
          <cell r="AC4915" t="str">
            <v>SI</v>
          </cell>
          <cell r="AD4915" t="str">
            <v>SI</v>
          </cell>
        </row>
        <row r="4916">
          <cell r="AC4916" t="str">
            <v>BLD_FACT</v>
          </cell>
          <cell r="AD4916" t="str">
            <v>BLD_FACT</v>
          </cell>
        </row>
        <row r="4917">
          <cell r="AC4917" t="str">
            <v>SHED</v>
          </cell>
          <cell r="AD4917" t="str">
            <v>SHED</v>
          </cell>
        </row>
        <row r="4918">
          <cell r="AC4918" t="str">
            <v>BLD_FACT</v>
          </cell>
          <cell r="AD4918" t="str">
            <v>BLD_FACT</v>
          </cell>
        </row>
        <row r="4919">
          <cell r="AC4919" t="str">
            <v>SI</v>
          </cell>
          <cell r="AD4919" t="str">
            <v>SI</v>
          </cell>
        </row>
        <row r="4920">
          <cell r="AC4920" t="str">
            <v>SI</v>
          </cell>
          <cell r="AD4920" t="str">
            <v>SI</v>
          </cell>
        </row>
        <row r="4921">
          <cell r="AC4921" t="str">
            <v>SI</v>
          </cell>
          <cell r="AD4921" t="str">
            <v>SI</v>
          </cell>
        </row>
        <row r="4922">
          <cell r="AC4922" t="str">
            <v>SI</v>
          </cell>
          <cell r="AD4922" t="str">
            <v>SI</v>
          </cell>
        </row>
        <row r="4923">
          <cell r="AC4923" t="str">
            <v>BLD_FACT</v>
          </cell>
          <cell r="AD4923" t="str">
            <v>BLD_FACT</v>
          </cell>
        </row>
        <row r="4924">
          <cell r="AC4924" t="str">
            <v>BLD_FACT</v>
          </cell>
          <cell r="AD4924" t="str">
            <v>BLD_FACT</v>
          </cell>
        </row>
        <row r="4925">
          <cell r="AC4925" t="str">
            <v>BLD_FACT</v>
          </cell>
          <cell r="AD4925" t="str">
            <v>BLD_FACT</v>
          </cell>
        </row>
        <row r="4926">
          <cell r="AC4926" t="str">
            <v>SI</v>
          </cell>
          <cell r="AD4926" t="str">
            <v>SI</v>
          </cell>
        </row>
        <row r="4927">
          <cell r="AC4927" t="str">
            <v>SI</v>
          </cell>
          <cell r="AD4927" t="str">
            <v>SI</v>
          </cell>
        </row>
        <row r="4928">
          <cell r="AC4928" t="str">
            <v>MME</v>
          </cell>
          <cell r="AD4928" t="str">
            <v>MME</v>
          </cell>
        </row>
        <row r="4929">
          <cell r="AC4929" t="str">
            <v>BLD_FACT</v>
          </cell>
          <cell r="AD4929" t="str">
            <v>BLD_FACT</v>
          </cell>
        </row>
        <row r="4930">
          <cell r="AC4930" t="str">
            <v>SHED</v>
          </cell>
          <cell r="AD4930" t="str">
            <v>SHED</v>
          </cell>
        </row>
        <row r="4931">
          <cell r="AC4931" t="str">
            <v>BLD_FACT</v>
          </cell>
          <cell r="AD4931" t="str">
            <v>BLD_FACT</v>
          </cell>
        </row>
        <row r="4932">
          <cell r="AC4932" t="str">
            <v>BLD_FACT</v>
          </cell>
          <cell r="AD4932" t="str">
            <v>BLD_FACT</v>
          </cell>
        </row>
        <row r="4933">
          <cell r="AC4933" t="str">
            <v>BLD_FACT</v>
          </cell>
          <cell r="AD4933" t="str">
            <v>BLD_FACT</v>
          </cell>
        </row>
        <row r="4934">
          <cell r="AC4934" t="str">
            <v>BLD_FACT</v>
          </cell>
          <cell r="AD4934" t="str">
            <v>BLD_FACT</v>
          </cell>
        </row>
        <row r="4935">
          <cell r="AC4935" t="str">
            <v>BLD_FACT</v>
          </cell>
          <cell r="AD4935" t="str">
            <v>BLD_FACT</v>
          </cell>
        </row>
        <row r="4936">
          <cell r="AC4936" t="str">
            <v>BLD_FACT</v>
          </cell>
          <cell r="AD4936" t="str">
            <v>BLD_FACT</v>
          </cell>
        </row>
        <row r="4937">
          <cell r="AC4937" t="str">
            <v>BLD_FACT</v>
          </cell>
          <cell r="AD4937" t="str">
            <v>BLD_FACT</v>
          </cell>
        </row>
        <row r="4938">
          <cell r="AC4938" t="str">
            <v>BLD_FACT</v>
          </cell>
          <cell r="AD4938" t="str">
            <v>BLD_FACT</v>
          </cell>
        </row>
        <row r="4939">
          <cell r="AC4939" t="str">
            <v>BLD_FACT</v>
          </cell>
          <cell r="AD4939" t="str">
            <v>BLD_FACT</v>
          </cell>
        </row>
        <row r="4940">
          <cell r="AC4940" t="str">
            <v>BLD_FACT</v>
          </cell>
          <cell r="AD4940" t="str">
            <v>BLD_FACT</v>
          </cell>
        </row>
        <row r="4941">
          <cell r="AC4941" t="str">
            <v>BLD_FACT</v>
          </cell>
          <cell r="AD4941" t="str">
            <v>BLD_FACT</v>
          </cell>
        </row>
        <row r="4942">
          <cell r="AC4942" t="str">
            <v>BLD_FACT</v>
          </cell>
          <cell r="AD4942" t="str">
            <v>BLD_FACT</v>
          </cell>
        </row>
        <row r="4943">
          <cell r="AC4943" t="str">
            <v>BLD_FACT</v>
          </cell>
          <cell r="AD4943" t="str">
            <v>BLD_FACT</v>
          </cell>
        </row>
        <row r="4944">
          <cell r="AC4944" t="str">
            <v>BLD_FACT</v>
          </cell>
          <cell r="AD4944" t="str">
            <v>BLD_FACT</v>
          </cell>
        </row>
        <row r="4945">
          <cell r="AC4945" t="str">
            <v>BLD_FACT</v>
          </cell>
          <cell r="AD4945" t="str">
            <v>BLD_FACT</v>
          </cell>
        </row>
        <row r="4946">
          <cell r="AC4946" t="str">
            <v>BLD_FACT</v>
          </cell>
          <cell r="AD4946" t="str">
            <v>BLD_FACT</v>
          </cell>
        </row>
        <row r="4947">
          <cell r="AC4947" t="str">
            <v>BLD_FACT</v>
          </cell>
          <cell r="AD4947" t="str">
            <v>BLD_FACT</v>
          </cell>
        </row>
        <row r="4948">
          <cell r="AC4948" t="str">
            <v>BLD_FACT</v>
          </cell>
          <cell r="AD4948" t="str">
            <v>BLD_FACT</v>
          </cell>
        </row>
        <row r="4949">
          <cell r="AC4949" t="str">
            <v>BLD_FACT</v>
          </cell>
          <cell r="AD4949" t="str">
            <v>BLD_FACT</v>
          </cell>
        </row>
        <row r="4950">
          <cell r="AC4950" t="str">
            <v>BLD_FACT</v>
          </cell>
          <cell r="AD4950" t="str">
            <v>BLD_FACT</v>
          </cell>
        </row>
        <row r="4951">
          <cell r="AC4951" t="str">
            <v>BLD_FACT</v>
          </cell>
          <cell r="AD4951" t="str">
            <v>BLD_FACT</v>
          </cell>
        </row>
        <row r="4952">
          <cell r="AC4952" t="str">
            <v>BLD_FACT</v>
          </cell>
          <cell r="AD4952" t="str">
            <v>BLD_FACT</v>
          </cell>
        </row>
        <row r="4953">
          <cell r="AC4953" t="str">
            <v>BLD_FACT</v>
          </cell>
          <cell r="AD4953" t="str">
            <v>BLD_FACT</v>
          </cell>
        </row>
        <row r="4954">
          <cell r="AC4954" t="str">
            <v>BLD_FACT</v>
          </cell>
          <cell r="AD4954" t="str">
            <v>BLD_FACT</v>
          </cell>
        </row>
        <row r="4955">
          <cell r="AC4955" t="str">
            <v>BLD</v>
          </cell>
          <cell r="AD4955" t="str">
            <v>BLD</v>
          </cell>
        </row>
        <row r="4956">
          <cell r="AC4956" t="str">
            <v>BLD_FACT</v>
          </cell>
          <cell r="AD4956" t="str">
            <v>BLD_FACT</v>
          </cell>
        </row>
        <row r="4957">
          <cell r="AC4957" t="str">
            <v>SI</v>
          </cell>
          <cell r="AD4957" t="str">
            <v>SI</v>
          </cell>
        </row>
        <row r="4958">
          <cell r="AC4958" t="str">
            <v>SI</v>
          </cell>
          <cell r="AD4958" t="str">
            <v>SI</v>
          </cell>
        </row>
        <row r="4959">
          <cell r="AC4959" t="str">
            <v>BLD_FACT</v>
          </cell>
          <cell r="AD4959" t="str">
            <v>BLD_FACT</v>
          </cell>
        </row>
        <row r="4960">
          <cell r="AC4960" t="str">
            <v>BLD_FACT</v>
          </cell>
          <cell r="AD4960" t="str">
            <v>BLD_FACT</v>
          </cell>
        </row>
        <row r="4961">
          <cell r="AC4961" t="str">
            <v>BLD_FACT</v>
          </cell>
          <cell r="AD4961" t="str">
            <v>BLD_FACT</v>
          </cell>
        </row>
        <row r="4962">
          <cell r="AC4962" t="str">
            <v>BLD_FACT</v>
          </cell>
          <cell r="AD4962" t="str">
            <v>BLD_FACT</v>
          </cell>
        </row>
        <row r="4963">
          <cell r="AC4963" t="str">
            <v>BLD_FACT</v>
          </cell>
          <cell r="AD4963" t="str">
            <v>BLD_FACT</v>
          </cell>
        </row>
        <row r="4964">
          <cell r="AC4964" t="str">
            <v>BLD_FACT</v>
          </cell>
          <cell r="AD4964" t="str">
            <v>BLD_FACT</v>
          </cell>
        </row>
        <row r="4965">
          <cell r="AC4965" t="str">
            <v>BLD_FACT</v>
          </cell>
          <cell r="AD4965" t="str">
            <v>BLD_FACT</v>
          </cell>
        </row>
        <row r="4966">
          <cell r="AC4966" t="str">
            <v>SI</v>
          </cell>
          <cell r="AD4966" t="str">
            <v>SI</v>
          </cell>
        </row>
        <row r="4967">
          <cell r="AC4967" t="str">
            <v>SI</v>
          </cell>
          <cell r="AD4967" t="str">
            <v>SI</v>
          </cell>
        </row>
        <row r="4968">
          <cell r="AC4968" t="str">
            <v>BLD_FACT</v>
          </cell>
          <cell r="AD4968" t="str">
            <v>BLD_FACT</v>
          </cell>
        </row>
        <row r="4969">
          <cell r="AC4969" t="str">
            <v>BLD</v>
          </cell>
          <cell r="AD4969" t="str">
            <v>BLD</v>
          </cell>
        </row>
        <row r="4970">
          <cell r="AC4970" t="str">
            <v>BLD_FACT</v>
          </cell>
          <cell r="AD4970" t="str">
            <v>BLD_FACT</v>
          </cell>
        </row>
        <row r="4971">
          <cell r="AC4971" t="str">
            <v>SI</v>
          </cell>
          <cell r="AD4971" t="str">
            <v>SI</v>
          </cell>
        </row>
        <row r="4972">
          <cell r="AC4972" t="str">
            <v>BLD_FACT</v>
          </cell>
          <cell r="AD4972" t="str">
            <v>BLD_FACT</v>
          </cell>
        </row>
        <row r="4973">
          <cell r="AC4973" t="str">
            <v>BLD_FACT</v>
          </cell>
          <cell r="AD4973" t="str">
            <v>BLD_FACT</v>
          </cell>
        </row>
        <row r="4974">
          <cell r="AC4974" t="str">
            <v>BLD_FACT</v>
          </cell>
          <cell r="AD4974" t="str">
            <v>BLD_FACT</v>
          </cell>
        </row>
        <row r="4975">
          <cell r="AC4975" t="str">
            <v>BLD_FACT</v>
          </cell>
          <cell r="AD4975" t="str">
            <v>BLD_FACT</v>
          </cell>
        </row>
        <row r="4976">
          <cell r="AC4976" t="str">
            <v>BLD_FACT</v>
          </cell>
          <cell r="AD4976" t="str">
            <v>BLD_FACT</v>
          </cell>
        </row>
        <row r="4977">
          <cell r="AC4977" t="str">
            <v>BLD_FACT</v>
          </cell>
          <cell r="AD4977" t="str">
            <v>BLD_FACT</v>
          </cell>
        </row>
        <row r="4978">
          <cell r="AC4978" t="str">
            <v>BLD_FACT</v>
          </cell>
          <cell r="AD4978" t="str">
            <v>BLD_FACT</v>
          </cell>
        </row>
        <row r="4979">
          <cell r="AC4979" t="str">
            <v>BLD_FACT</v>
          </cell>
          <cell r="AD4979" t="str">
            <v>BLD_FACT</v>
          </cell>
        </row>
        <row r="4980">
          <cell r="AC4980" t="str">
            <v>BLD_FACT</v>
          </cell>
          <cell r="AD4980" t="str">
            <v>BLD_FACT</v>
          </cell>
        </row>
        <row r="4981">
          <cell r="AC4981" t="str">
            <v>BLD_FACT</v>
          </cell>
          <cell r="AD4981" t="str">
            <v>BLD_FACT</v>
          </cell>
        </row>
        <row r="4982">
          <cell r="AC4982" t="str">
            <v>BLD_FACT</v>
          </cell>
          <cell r="AD4982" t="str">
            <v>BLD_FACT</v>
          </cell>
        </row>
        <row r="4983">
          <cell r="AC4983" t="str">
            <v>BLD_FACT</v>
          </cell>
          <cell r="AD4983" t="str">
            <v>BLD_FACT</v>
          </cell>
        </row>
        <row r="4984">
          <cell r="AC4984" t="str">
            <v>BLD_FACT</v>
          </cell>
          <cell r="AD4984" t="str">
            <v>BLD_FACT</v>
          </cell>
        </row>
        <row r="4985">
          <cell r="AC4985" t="str">
            <v>BLD_FACT</v>
          </cell>
          <cell r="AD4985" t="str">
            <v>BLD_FACT</v>
          </cell>
        </row>
        <row r="4986">
          <cell r="AC4986" t="str">
            <v>BLD_FACT</v>
          </cell>
          <cell r="AD4986" t="str">
            <v>BLD_FACT</v>
          </cell>
        </row>
        <row r="4987">
          <cell r="AC4987" t="str">
            <v>BLD_FACT</v>
          </cell>
          <cell r="AD4987" t="str">
            <v>BLD_FACT</v>
          </cell>
        </row>
        <row r="4988">
          <cell r="AC4988" t="str">
            <v>BLD_FACT</v>
          </cell>
          <cell r="AD4988" t="str">
            <v>BLD_FACT</v>
          </cell>
        </row>
        <row r="4989">
          <cell r="AC4989" t="str">
            <v>BLD_FACT</v>
          </cell>
          <cell r="AD4989" t="str">
            <v>BLD_FACT</v>
          </cell>
        </row>
        <row r="4990">
          <cell r="AC4990" t="str">
            <v>BLD_FACT</v>
          </cell>
          <cell r="AD4990" t="str">
            <v>BLD_FACT</v>
          </cell>
        </row>
        <row r="4991">
          <cell r="AC4991" t="str">
            <v>BLD_FACT</v>
          </cell>
          <cell r="AD4991" t="str">
            <v>BLD_FACT</v>
          </cell>
        </row>
        <row r="4992">
          <cell r="AC4992" t="str">
            <v>BLD_FACT</v>
          </cell>
          <cell r="AD4992" t="str">
            <v>BLD_FACT</v>
          </cell>
        </row>
        <row r="4993">
          <cell r="AC4993" t="str">
            <v>BLD_FACT</v>
          </cell>
          <cell r="AD4993" t="str">
            <v>BLD_FACT</v>
          </cell>
        </row>
        <row r="4994">
          <cell r="AC4994" t="str">
            <v>BLD_FACT</v>
          </cell>
          <cell r="AD4994" t="str">
            <v>BLD_FACT</v>
          </cell>
        </row>
        <row r="4995">
          <cell r="AC4995" t="str">
            <v>BLD_FACT</v>
          </cell>
          <cell r="AD4995" t="str">
            <v>BLD_FACT</v>
          </cell>
        </row>
        <row r="4996">
          <cell r="AC4996" t="str">
            <v>BLD_FACT</v>
          </cell>
          <cell r="AD4996" t="str">
            <v>BLD_FACT</v>
          </cell>
        </row>
        <row r="4997">
          <cell r="AC4997" t="str">
            <v>BLD_FACT</v>
          </cell>
          <cell r="AD4997" t="str">
            <v>BLD_FACT</v>
          </cell>
        </row>
        <row r="4998">
          <cell r="AC4998" t="str">
            <v>BLD_FACT</v>
          </cell>
          <cell r="AD4998" t="str">
            <v>BLD_FACT</v>
          </cell>
        </row>
        <row r="4999">
          <cell r="AC4999" t="str">
            <v>BLD_FACT</v>
          </cell>
          <cell r="AD4999" t="str">
            <v>BLD_FACT</v>
          </cell>
        </row>
        <row r="5000">
          <cell r="AC5000" t="str">
            <v>BLD_FACT</v>
          </cell>
          <cell r="AD5000" t="str">
            <v>BLD_FACT</v>
          </cell>
        </row>
        <row r="5001">
          <cell r="AC5001" t="str">
            <v>SI</v>
          </cell>
          <cell r="AD5001" t="str">
            <v>SI</v>
          </cell>
        </row>
        <row r="5002">
          <cell r="AC5002" t="str">
            <v>BLD_FACT</v>
          </cell>
          <cell r="AD5002" t="str">
            <v>BLD_FACT</v>
          </cell>
        </row>
        <row r="5003">
          <cell r="AC5003" t="str">
            <v>SI</v>
          </cell>
          <cell r="AD5003" t="str">
            <v>SI</v>
          </cell>
        </row>
        <row r="5004">
          <cell r="AC5004" t="str">
            <v>BLD</v>
          </cell>
          <cell r="AD5004" t="str">
            <v>BLD</v>
          </cell>
        </row>
        <row r="5005">
          <cell r="AC5005" t="str">
            <v>SI</v>
          </cell>
          <cell r="AD5005" t="str">
            <v>SI</v>
          </cell>
        </row>
        <row r="5006">
          <cell r="AC5006" t="str">
            <v>BLD_FACT</v>
          </cell>
          <cell r="AD5006" t="str">
            <v>BLD_FACT</v>
          </cell>
        </row>
        <row r="5007">
          <cell r="AC5007" t="str">
            <v>BLD_FACT</v>
          </cell>
          <cell r="AD5007" t="str">
            <v>BLD_FACT</v>
          </cell>
        </row>
        <row r="5008">
          <cell r="AC5008" t="str">
            <v>BLD_FACT</v>
          </cell>
          <cell r="AD5008" t="str">
            <v>BLD_FACT</v>
          </cell>
        </row>
        <row r="5009">
          <cell r="AC5009" t="str">
            <v>BLD_FACT</v>
          </cell>
          <cell r="AD5009" t="str">
            <v>BLD_FACT</v>
          </cell>
        </row>
        <row r="5010">
          <cell r="AC5010" t="str">
            <v>LL</v>
          </cell>
          <cell r="AD5010" t="str">
            <v>LL</v>
          </cell>
        </row>
        <row r="5011">
          <cell r="AC5011" t="str">
            <v>LL</v>
          </cell>
          <cell r="AD5011" t="str">
            <v>LL</v>
          </cell>
        </row>
        <row r="5012">
          <cell r="AC5012" t="str">
            <v>LL</v>
          </cell>
          <cell r="AD5012" t="str">
            <v>LL</v>
          </cell>
        </row>
        <row r="5013">
          <cell r="AC5013" t="str">
            <v>LL</v>
          </cell>
          <cell r="AD5013" t="str">
            <v>LL</v>
          </cell>
        </row>
        <row r="5014">
          <cell r="AC5014" t="str">
            <v>LL</v>
          </cell>
          <cell r="AD5014" t="str">
            <v>LL</v>
          </cell>
        </row>
        <row r="5015">
          <cell r="AC5015" t="str">
            <v>LL</v>
          </cell>
          <cell r="AD5015" t="str">
            <v>LL</v>
          </cell>
        </row>
        <row r="5016">
          <cell r="AC5016" t="str">
            <v>LL</v>
          </cell>
          <cell r="AD5016" t="str">
            <v>LL</v>
          </cell>
        </row>
        <row r="5017">
          <cell r="AC5017" t="str">
            <v>LL</v>
          </cell>
          <cell r="AD5017" t="str">
            <v>LL</v>
          </cell>
        </row>
        <row r="5018">
          <cell r="AC5018" t="str">
            <v>LL</v>
          </cell>
          <cell r="AD5018" t="str">
            <v>LL</v>
          </cell>
        </row>
        <row r="5019">
          <cell r="AC5019" t="str">
            <v>LL</v>
          </cell>
          <cell r="AD5019" t="str">
            <v>LL</v>
          </cell>
        </row>
        <row r="5020">
          <cell r="AC5020" t="str">
            <v>LL</v>
          </cell>
          <cell r="AD5020" t="str">
            <v>LL</v>
          </cell>
        </row>
        <row r="5021">
          <cell r="AC5021" t="str">
            <v>LL</v>
          </cell>
          <cell r="AD5021" t="str">
            <v>LL</v>
          </cell>
        </row>
        <row r="5022">
          <cell r="AC5022" t="str">
            <v>LL</v>
          </cell>
          <cell r="AD5022" t="str">
            <v>LL</v>
          </cell>
        </row>
        <row r="5023">
          <cell r="AC5023" t="str">
            <v>LL</v>
          </cell>
          <cell r="AD5023" t="str">
            <v>LL</v>
          </cell>
        </row>
        <row r="5024">
          <cell r="AC5024" t="str">
            <v>LL</v>
          </cell>
          <cell r="AD5024" t="str">
            <v>LL</v>
          </cell>
        </row>
        <row r="5025">
          <cell r="AC5025" t="str">
            <v>LL</v>
          </cell>
          <cell r="AD5025" t="str">
            <v>LL</v>
          </cell>
        </row>
        <row r="5026">
          <cell r="AC5026" t="str">
            <v>LL</v>
          </cell>
          <cell r="AD5026" t="str">
            <v>LL</v>
          </cell>
        </row>
        <row r="5027">
          <cell r="AC5027" t="str">
            <v>LL</v>
          </cell>
          <cell r="AD5027" t="str">
            <v>LL</v>
          </cell>
        </row>
        <row r="5028">
          <cell r="AC5028" t="str">
            <v>LL</v>
          </cell>
          <cell r="AD5028" t="str">
            <v>LL</v>
          </cell>
        </row>
        <row r="5029">
          <cell r="AC5029" t="str">
            <v>LL</v>
          </cell>
          <cell r="AD5029" t="str">
            <v>LL</v>
          </cell>
        </row>
        <row r="5030">
          <cell r="AC5030" t="str">
            <v>AC</v>
          </cell>
          <cell r="AD5030" t="str">
            <v>AC</v>
          </cell>
        </row>
        <row r="5031">
          <cell r="AC5031" t="str">
            <v>AC</v>
          </cell>
          <cell r="AD5031" t="str">
            <v>AC</v>
          </cell>
        </row>
        <row r="5032">
          <cell r="AC5032" t="str">
            <v>FF</v>
          </cell>
          <cell r="AD5032" t="str">
            <v>FF</v>
          </cell>
        </row>
        <row r="5033">
          <cell r="AC5033" t="str">
            <v>FF</v>
          </cell>
          <cell r="AD5033" t="str">
            <v>FF</v>
          </cell>
        </row>
        <row r="5034">
          <cell r="AC5034" t="str">
            <v>FF</v>
          </cell>
          <cell r="AD5034" t="str">
            <v>FF</v>
          </cell>
        </row>
        <row r="5035">
          <cell r="AC5035" t="str">
            <v>FF</v>
          </cell>
          <cell r="AD5035" t="str">
            <v>FF</v>
          </cell>
        </row>
        <row r="5036">
          <cell r="AC5036" t="str">
            <v>FF</v>
          </cell>
          <cell r="AD5036" t="str">
            <v>FF</v>
          </cell>
        </row>
        <row r="5037">
          <cell r="AC5037" t="str">
            <v>FF</v>
          </cell>
          <cell r="AD5037" t="str">
            <v>FF</v>
          </cell>
        </row>
        <row r="5038">
          <cell r="AC5038" t="str">
            <v>FF</v>
          </cell>
          <cell r="AD5038" t="str">
            <v>FF</v>
          </cell>
        </row>
        <row r="5039">
          <cell r="AC5039" t="str">
            <v>FF</v>
          </cell>
          <cell r="AD5039" t="str">
            <v>FF</v>
          </cell>
        </row>
        <row r="5040">
          <cell r="AC5040" t="str">
            <v>FF</v>
          </cell>
          <cell r="AD5040" t="str">
            <v>FF</v>
          </cell>
        </row>
        <row r="5041">
          <cell r="AC5041" t="str">
            <v>FF</v>
          </cell>
          <cell r="AD5041" t="str">
            <v>FF</v>
          </cell>
        </row>
        <row r="5042">
          <cell r="AC5042" t="str">
            <v>FF</v>
          </cell>
          <cell r="AD5042" t="str">
            <v>FF</v>
          </cell>
        </row>
        <row r="5043">
          <cell r="AC5043" t="str">
            <v>FF</v>
          </cell>
          <cell r="AD5043" t="str">
            <v>FF</v>
          </cell>
        </row>
        <row r="5044">
          <cell r="AC5044" t="str">
            <v>FF</v>
          </cell>
          <cell r="AD5044" t="str">
            <v>FF</v>
          </cell>
        </row>
        <row r="5045">
          <cell r="AC5045" t="str">
            <v>FF</v>
          </cell>
          <cell r="AD5045" t="str">
            <v>FF</v>
          </cell>
        </row>
        <row r="5046">
          <cell r="AC5046" t="str">
            <v>FF</v>
          </cell>
          <cell r="AD5046" t="str">
            <v>FF</v>
          </cell>
        </row>
        <row r="5047">
          <cell r="AC5047" t="str">
            <v>FF</v>
          </cell>
          <cell r="AD5047" t="str">
            <v>FF</v>
          </cell>
        </row>
        <row r="5048">
          <cell r="AC5048" t="str">
            <v>FF</v>
          </cell>
          <cell r="AD5048" t="str">
            <v>FF</v>
          </cell>
        </row>
        <row r="5049">
          <cell r="AC5049" t="str">
            <v>FF</v>
          </cell>
          <cell r="AD5049" t="str">
            <v>FF</v>
          </cell>
        </row>
        <row r="5050">
          <cell r="AC5050" t="str">
            <v>FF</v>
          </cell>
          <cell r="AD5050" t="str">
            <v>FF</v>
          </cell>
        </row>
        <row r="5051">
          <cell r="AC5051" t="str">
            <v>FF</v>
          </cell>
          <cell r="AD5051" t="str">
            <v>FF</v>
          </cell>
        </row>
        <row r="5052">
          <cell r="AC5052" t="str">
            <v>FF</v>
          </cell>
          <cell r="AD5052" t="str">
            <v>FF</v>
          </cell>
        </row>
        <row r="5053">
          <cell r="AC5053" t="str">
            <v>FF</v>
          </cell>
          <cell r="AD5053" t="str">
            <v>FF</v>
          </cell>
        </row>
        <row r="5054">
          <cell r="AC5054" t="str">
            <v>FF</v>
          </cell>
          <cell r="AD5054" t="str">
            <v>FF</v>
          </cell>
        </row>
        <row r="5055">
          <cell r="AC5055" t="str">
            <v>CPE</v>
          </cell>
          <cell r="AD5055" t="str">
            <v>CPE</v>
          </cell>
        </row>
        <row r="5056">
          <cell r="AC5056" t="str">
            <v>CPE</v>
          </cell>
          <cell r="AD5056" t="str">
            <v>CPE</v>
          </cell>
        </row>
        <row r="5057">
          <cell r="AC5057" t="str">
            <v>CPE</v>
          </cell>
          <cell r="AD5057" t="str">
            <v>CPE</v>
          </cell>
        </row>
        <row r="5058">
          <cell r="AC5058" t="str">
            <v>OE</v>
          </cell>
          <cell r="AD5058" t="str">
            <v>OE</v>
          </cell>
        </row>
        <row r="5059">
          <cell r="AC5059" t="str">
            <v>ME</v>
          </cell>
          <cell r="AD5059" t="str">
            <v>ME</v>
          </cell>
        </row>
        <row r="5060">
          <cell r="AC5060" t="str">
            <v>PMP - 15</v>
          </cell>
          <cell r="AD5060" t="str">
            <v>PMP - 15</v>
          </cell>
        </row>
        <row r="5061">
          <cell r="AC5061" t="str">
            <v>CPE</v>
          </cell>
          <cell r="AD5061" t="str">
            <v>CPE</v>
          </cell>
        </row>
        <row r="5062">
          <cell r="AC5062" t="str">
            <v>FF</v>
          </cell>
          <cell r="AD5062" t="str">
            <v>FF</v>
          </cell>
        </row>
        <row r="5063">
          <cell r="AC5063" t="str">
            <v>OE</v>
          </cell>
          <cell r="AD5063" t="str">
            <v>OE</v>
          </cell>
        </row>
        <row r="5064">
          <cell r="AC5064" t="str">
            <v>ELE</v>
          </cell>
          <cell r="AD5064" t="str">
            <v>ELE</v>
          </cell>
        </row>
        <row r="5065">
          <cell r="AC5065" t="str">
            <v>CPE</v>
          </cell>
          <cell r="AD5065" t="str">
            <v>CPE</v>
          </cell>
        </row>
        <row r="5066">
          <cell r="AC5066" t="str">
            <v>OE</v>
          </cell>
          <cell r="AD5066" t="str">
            <v>OE</v>
          </cell>
        </row>
        <row r="5067">
          <cell r="AC5067" t="str">
            <v>CPE</v>
          </cell>
          <cell r="AD5067" t="str">
            <v>CPE</v>
          </cell>
        </row>
        <row r="5068">
          <cell r="AC5068" t="str">
            <v>V</v>
          </cell>
          <cell r="AD5068" t="str">
            <v>V</v>
          </cell>
        </row>
        <row r="5069">
          <cell r="AC5069" t="str">
            <v>OE</v>
          </cell>
          <cell r="AD5069" t="str">
            <v>OE</v>
          </cell>
        </row>
        <row r="5070">
          <cell r="AC5070" t="str">
            <v>OE</v>
          </cell>
          <cell r="AD5070" t="str">
            <v>OE</v>
          </cell>
        </row>
        <row r="5071">
          <cell r="AC5071" t="str">
            <v>OE</v>
          </cell>
          <cell r="AD5071" t="str">
            <v>OE</v>
          </cell>
        </row>
        <row r="5072">
          <cell r="AC5072" t="str">
            <v>OE</v>
          </cell>
          <cell r="AD5072" t="str">
            <v>OE</v>
          </cell>
        </row>
        <row r="5073">
          <cell r="AC5073" t="str">
            <v>OE</v>
          </cell>
          <cell r="AD5073" t="str">
            <v>OE</v>
          </cell>
        </row>
        <row r="5074">
          <cell r="AC5074" t="str">
            <v>FF</v>
          </cell>
          <cell r="AD5074" t="str">
            <v>FF</v>
          </cell>
        </row>
        <row r="5075">
          <cell r="AC5075" t="str">
            <v>OE</v>
          </cell>
          <cell r="AD5075" t="str">
            <v>OE</v>
          </cell>
        </row>
        <row r="5076">
          <cell r="AC5076" t="str">
            <v>OE</v>
          </cell>
          <cell r="AD5076" t="str">
            <v>OE</v>
          </cell>
        </row>
        <row r="5077">
          <cell r="AC5077" t="str">
            <v>FF</v>
          </cell>
          <cell r="AD5077" t="str">
            <v>FF</v>
          </cell>
        </row>
        <row r="5078">
          <cell r="AC5078" t="str">
            <v>OE</v>
          </cell>
          <cell r="AD5078" t="str">
            <v>OE</v>
          </cell>
        </row>
        <row r="5079">
          <cell r="AC5079" t="str">
            <v>FF</v>
          </cell>
          <cell r="AD5079" t="str">
            <v>FF</v>
          </cell>
        </row>
        <row r="5080">
          <cell r="AC5080" t="str">
            <v>OE</v>
          </cell>
          <cell r="AD5080" t="str">
            <v>OE</v>
          </cell>
        </row>
        <row r="5081">
          <cell r="AC5081" t="str">
            <v>OE</v>
          </cell>
          <cell r="AD5081" t="str">
            <v>OE</v>
          </cell>
        </row>
        <row r="5082">
          <cell r="AC5082" t="str">
            <v>FT</v>
          </cell>
          <cell r="AD5082" t="str">
            <v>FT</v>
          </cell>
        </row>
        <row r="5083">
          <cell r="AC5083" t="str">
            <v>OE</v>
          </cell>
          <cell r="AD5083" t="str">
            <v>OE</v>
          </cell>
        </row>
        <row r="5084">
          <cell r="AC5084" t="str">
            <v>OE</v>
          </cell>
          <cell r="AD5084" t="str">
            <v>OE</v>
          </cell>
        </row>
        <row r="5085">
          <cell r="AC5085" t="str">
            <v>OE</v>
          </cell>
          <cell r="AD5085" t="str">
            <v>OE</v>
          </cell>
        </row>
        <row r="5086">
          <cell r="AC5086" t="str">
            <v>OE</v>
          </cell>
          <cell r="AD5086" t="str">
            <v>OE</v>
          </cell>
        </row>
        <row r="5087">
          <cell r="AC5087" t="str">
            <v>CPE</v>
          </cell>
          <cell r="AD5087" t="str">
            <v>CPE</v>
          </cell>
        </row>
        <row r="5088">
          <cell r="AC5088" t="str">
            <v>CPE</v>
          </cell>
          <cell r="AD5088" t="str">
            <v>CPE</v>
          </cell>
        </row>
        <row r="5089">
          <cell r="AC5089" t="str">
            <v>CPE</v>
          </cell>
          <cell r="AD5089" t="str">
            <v>CPE</v>
          </cell>
        </row>
        <row r="5090">
          <cell r="AC5090" t="str">
            <v>CPE</v>
          </cell>
          <cell r="AD5090" t="str">
            <v>CPE</v>
          </cell>
        </row>
        <row r="5091">
          <cell r="AC5091" t="str">
            <v>CPE</v>
          </cell>
          <cell r="AD5091" t="str">
            <v>CPE</v>
          </cell>
        </row>
        <row r="5092">
          <cell r="AC5092" t="str">
            <v>OE</v>
          </cell>
          <cell r="AD5092" t="str">
            <v>OE</v>
          </cell>
        </row>
        <row r="5093">
          <cell r="AC5093" t="str">
            <v>FF</v>
          </cell>
          <cell r="AD5093" t="str">
            <v>FF</v>
          </cell>
        </row>
        <row r="5094">
          <cell r="AC5094" t="str">
            <v>FF</v>
          </cell>
          <cell r="AD5094" t="str">
            <v>FF</v>
          </cell>
        </row>
        <row r="5095">
          <cell r="AC5095" t="str">
            <v>FF</v>
          </cell>
          <cell r="AD5095" t="str">
            <v>FF</v>
          </cell>
        </row>
        <row r="5096">
          <cell r="AC5096" t="str">
            <v>FF</v>
          </cell>
          <cell r="AD5096" t="str">
            <v>FF</v>
          </cell>
        </row>
        <row r="5097">
          <cell r="AC5097" t="str">
            <v>CPE</v>
          </cell>
          <cell r="AD5097" t="str">
            <v>CPE</v>
          </cell>
        </row>
        <row r="5098">
          <cell r="AC5098" t="str">
            <v>CPE</v>
          </cell>
          <cell r="AD5098" t="str">
            <v>CPE</v>
          </cell>
        </row>
        <row r="5099">
          <cell r="AC5099" t="str">
            <v>CPE</v>
          </cell>
          <cell r="AD5099" t="str">
            <v>CPE</v>
          </cell>
        </row>
        <row r="5100">
          <cell r="AC5100" t="str">
            <v>CPE</v>
          </cell>
          <cell r="AD5100" t="str">
            <v>CPE</v>
          </cell>
        </row>
        <row r="5101">
          <cell r="AC5101" t="str">
            <v>CPE</v>
          </cell>
          <cell r="AD5101" t="str">
            <v>CPE</v>
          </cell>
        </row>
        <row r="5102">
          <cell r="AC5102" t="str">
            <v>CWIP</v>
          </cell>
          <cell r="AD5102" t="str">
            <v>CWIP</v>
          </cell>
        </row>
        <row r="5107">
          <cell r="AC5107" t="str">
            <v>END</v>
          </cell>
        </row>
      </sheetData>
      <sheetData sheetId="12"/>
      <sheetData sheetId="13"/>
      <sheetData sheetId="14"/>
      <sheetData sheetId="15"/>
      <sheetData sheetId="16"/>
      <sheetData sheetId="17">
        <row r="120">
          <cell r="A120" t="str">
            <v>Index Peri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"/>
      <sheetName val="key data"/>
      <sheetName val="orders"/>
      <sheetName val="revenue"/>
      <sheetName val="oead"/>
      <sheetName val="ibt"/>
      <sheetName val="cf"/>
      <sheetName val="empl"/>
      <sheetName val="b'log"/>
      <sheetName val="BTB"/>
      <sheetName val="coe"/>
      <sheetName val="oe"/>
      <sheetName val="Rev fc analysis"/>
      <sheetName val="CABLE"/>
      <sheetName val="number"/>
      <sheetName val="Bongaon"/>
      <sheetName val="Jeerat"/>
      <sheetName val="N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_inMay04"/>
      <sheetName val="RCAug01toApr04"/>
      <sheetName val="RCAug01toMay04andFC"/>
      <sheetName val="Fuelconsumption"/>
      <sheetName val="procurement"/>
      <sheetName val="TOTALcostMay04"/>
      <sheetName val="Pucrcase_date"/>
      <sheetName val="workedtimeuptoMay04"/>
      <sheetName val="WorkedtimeinMay04"/>
      <sheetName val="UtilityMAy04"/>
      <sheetName val="ActivityviseEqpCost"/>
      <sheetName val="EQPDetails"/>
      <sheetName val="UtélityMAy04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  <sheetName val="BOQ Distribution"/>
      <sheetName val="BTB"/>
      <sheetName val="cf"/>
      <sheetName val="orders"/>
      <sheetName val="BP"/>
      <sheetName val="BP-Other strs"/>
      <sheetName val="INPUT"/>
      <sheetName val="DETAILED  BOQ"/>
      <sheetName val="Wearing Course"/>
      <sheetName val="Voucher"/>
      <sheetName val="Data"/>
      <sheetName val="Cal"/>
      <sheetName val="Evaluate"/>
      <sheetName val="Intro"/>
      <sheetName val="Analy"/>
      <sheetName val="Rates Basic"/>
      <sheetName val="SPILL OVER PROJECTIONS"/>
      <sheetName val="SPILL OVER"/>
      <sheetName val="ecc_res"/>
      <sheetName val="BOQ-Part1"/>
      <sheetName val="Box- Girder"/>
      <sheetName val="Backup PRW - VIIA"/>
      <sheetName val="schedule1"/>
      <sheetName val="Manpower"/>
      <sheetName val="BHANDUP"/>
      <sheetName val="Rate Analysis"/>
      <sheetName val="Annex"/>
      <sheetName val="Material "/>
      <sheetName val="DATA_PILE_BG"/>
      <sheetName val="DATA_PCC"/>
      <sheetName val="DATA_PILECAP"/>
      <sheetName val="DATA_PILE_RT2"/>
      <sheetName val="DATA_PILE_RT1 "/>
      <sheetName val="DATA_PILE _SM"/>
      <sheetName val="doq"/>
      <sheetName val="BALAN1"/>
      <sheetName val="Basic"/>
      <sheetName val="Assmpns"/>
      <sheetName val="LEGEND"/>
      <sheetName val="Detail 1A"/>
      <sheetName val="Measur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1-OBJ98 "/>
      <sheetName val="VISION 2000"/>
      <sheetName val="Challan"/>
      <sheetName val="Projects"/>
      <sheetName val="90-120"/>
      <sheetName val="PROD_GRAPH"/>
      <sheetName val="DATA 91-98"/>
      <sheetName val="EXP"/>
      <sheetName val="Exhibit Q"/>
      <sheetName val="120RECV"/>
      <sheetName val="ROSTER AFS 02-2007"/>
      <sheetName val="details"/>
      <sheetName val="90_120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130-UNIDADES"/>
      <sheetName val="D"/>
      <sheetName val="Co 59"/>
      <sheetName val="BAW(D)"/>
      <sheetName val="Trial Bal"/>
      <sheetName val="SUMMARY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Codes"/>
      <sheetName val="Input"/>
      <sheetName val="Transactions"/>
      <sheetName val="Setup"/>
      <sheetName val="Fcst vs Budgets"/>
      <sheetName val="adp-budget"/>
      <sheetName val="Pricing Notes"/>
      <sheetName val="Parameters"/>
      <sheetName val="Debtors 120+"/>
      <sheetName val="TG  "/>
      <sheetName val="Store Master Data"/>
      <sheetName val="CHARTS-RES"/>
      <sheetName val="98FORECAST (1)"/>
      <sheetName val="L_PM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SALE&amp;COST"/>
      <sheetName val="Long Formate "/>
      <sheetName val="Monthly Forecast"/>
      <sheetName val="SHIVAJI"/>
      <sheetName val="SG&amp;A Charts "/>
      <sheetName val="gVL"/>
      <sheetName val="TEL LINE INCENTIVES"/>
      <sheetName val="PRODN"/>
      <sheetName val="EXP LINE"/>
      <sheetName val="M.N.Rama Rao"/>
      <sheetName val="Total "/>
      <sheetName val="data 3A|6A"/>
      <sheetName val="A"/>
      <sheetName val="E"/>
      <sheetName val="C"/>
      <sheetName val="le_data"/>
      <sheetName val="BanP"/>
      <sheetName val="JAN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Trial_Bal"/>
      <sheetName val="CRITERIA1"/>
      <sheetName val="5 - CITICORP"/>
      <sheetName val="98FORECAST_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"/>
      <sheetName val="18 BAVLA- DHOLKA "/>
      <sheetName val="19 SANAND tw"/>
      <sheetName val="20 Baldana ESR"/>
      <sheetName val="21 Bavla Gr"/>
      <sheetName val="22 Bavla TW"/>
      <sheetName val="23 Dholka gr"/>
      <sheetName val="24 Dholak Tw"/>
      <sheetName val="07 Madrisana gr"/>
      <sheetName val="08 Dangarva gr"/>
      <sheetName val="09 Nayakpur gr"/>
      <sheetName val="10 Ashok gr"/>
      <sheetName val="13 Trent gr"/>
      <sheetName val="14 Telav off"/>
      <sheetName val="PHMECH@"/>
      <sheetName val="STD_EST"/>
      <sheetName val="16 NIDRAD ESR"/>
      <sheetName val="17 KUVAR ESR"/>
      <sheetName val="15 Telav main "/>
      <sheetName val="06 DABHASAR H W"/>
      <sheetName val="04 Shiyal gr"/>
      <sheetName val="03 Viramgam"/>
      <sheetName val="02 Shahpur gr"/>
      <sheetName val="01 Hansalpur"/>
      <sheetName val="Sheet1"/>
      <sheetName val="number"/>
      <sheetName val="Sheet2"/>
      <sheetName val="TEBDER AMOUNT"/>
      <sheetName val="SURENDRANAGAR-1"/>
      <sheetName val="SURENDRANAGAR-2"/>
      <sheetName val="Bongaon"/>
      <sheetName val="Jeerat"/>
      <sheetName val="NJP"/>
      <sheetName val="18_BAVLA-_DHOLKA_"/>
      <sheetName val="19_SANAND_tw"/>
      <sheetName val="20_Baldana_ESR"/>
      <sheetName val="21_Bavla_Gr"/>
      <sheetName val="22_Bavla_TW"/>
      <sheetName val="23_Dholka_gr"/>
      <sheetName val="24_Dholak_Tw"/>
      <sheetName val="07_Madrisana_gr"/>
      <sheetName val="08_Dangarva_gr"/>
      <sheetName val="09_Nayakpur_gr"/>
      <sheetName val="10_Ashok_gr"/>
      <sheetName val="13_Trent_gr"/>
      <sheetName val="14_Telav_off"/>
      <sheetName val="16_NIDRAD_ESR"/>
      <sheetName val="17_KUVAR_ESR"/>
      <sheetName val="15_Telav_main_"/>
      <sheetName val="06_DABHASAR_H_W"/>
      <sheetName val="04_Shiyal_gr"/>
      <sheetName val="03_Viramgam"/>
      <sheetName val="02_Shahpur_gr"/>
      <sheetName val="01_Hansalpur"/>
      <sheetName val="TEBDER_AMOUNT"/>
      <sheetName val="INPUT"/>
      <sheetName val="3"/>
      <sheetName val="BTB"/>
      <sheetName val="cf"/>
      <sheetName val="orders"/>
      <sheetName val="procurement"/>
      <sheetName val="Gen Info"/>
      <sheetName val="A1-Continuous"/>
      <sheetName val="BP-Other strs"/>
      <sheetName val="Chennai"/>
      <sheetName val="Gujrat"/>
      <sheetName val="Trial Balance"/>
      <sheetName val="DETAILED  BOQ"/>
      <sheetName val="LEad Basic"/>
      <sheetName val="MECH-COST ANALYSIS"/>
      <sheetName val="Computation of WCT-04-05-old"/>
      <sheetName val="basic-data"/>
      <sheetName val="mem-property"/>
      <sheetName val="s"/>
      <sheetName val="Transfer"/>
      <sheetName val="BALAN1"/>
      <sheetName val="Legal Risk Analysis"/>
      <sheetName val="Material "/>
      <sheetName val=" AnalysisPCC"/>
      <sheetName val="Stability"/>
    </sheetNames>
    <sheetDataSet>
      <sheetData sheetId="0" refreshError="1">
        <row r="5">
          <cell r="A5">
            <v>0</v>
          </cell>
          <cell r="B5">
            <v>0</v>
          </cell>
          <cell r="D5">
            <v>25</v>
          </cell>
          <cell r="E5">
            <v>16</v>
          </cell>
        </row>
        <row r="6">
          <cell r="A6">
            <v>97</v>
          </cell>
          <cell r="B6">
            <v>100</v>
          </cell>
          <cell r="D6">
            <v>35</v>
          </cell>
          <cell r="E6">
            <v>16</v>
          </cell>
        </row>
        <row r="7">
          <cell r="A7">
            <v>116</v>
          </cell>
          <cell r="B7">
            <v>117</v>
          </cell>
          <cell r="D7">
            <v>50</v>
          </cell>
          <cell r="E7">
            <v>25</v>
          </cell>
          <cell r="H7">
            <v>99</v>
          </cell>
        </row>
        <row r="8">
          <cell r="A8">
            <v>134</v>
          </cell>
          <cell r="B8">
            <v>140</v>
          </cell>
          <cell r="D8">
            <v>70</v>
          </cell>
          <cell r="E8">
            <v>35</v>
          </cell>
          <cell r="H8">
            <v>105</v>
          </cell>
        </row>
        <row r="9">
          <cell r="A9">
            <v>164</v>
          </cell>
          <cell r="B9">
            <v>176</v>
          </cell>
          <cell r="D9">
            <v>95</v>
          </cell>
          <cell r="E9">
            <v>50</v>
          </cell>
        </row>
        <row r="10">
          <cell r="A10">
            <v>199</v>
          </cell>
          <cell r="B10">
            <v>221</v>
          </cell>
          <cell r="D10">
            <v>120</v>
          </cell>
          <cell r="E10">
            <v>70</v>
          </cell>
        </row>
        <row r="11">
          <cell r="A11">
            <v>227</v>
          </cell>
          <cell r="B11">
            <v>258</v>
          </cell>
          <cell r="D11">
            <v>150</v>
          </cell>
          <cell r="E11">
            <v>70</v>
          </cell>
        </row>
        <row r="12">
          <cell r="A12">
            <v>255</v>
          </cell>
          <cell r="B12">
            <v>294</v>
          </cell>
          <cell r="D12">
            <v>185</v>
          </cell>
          <cell r="E12">
            <v>95</v>
          </cell>
        </row>
        <row r="13">
          <cell r="A13">
            <v>287</v>
          </cell>
          <cell r="B13">
            <v>339</v>
          </cell>
          <cell r="D13">
            <v>240</v>
          </cell>
          <cell r="E13">
            <v>120</v>
          </cell>
        </row>
        <row r="14">
          <cell r="A14">
            <v>333</v>
          </cell>
          <cell r="B14">
            <v>402</v>
          </cell>
          <cell r="D14">
            <v>300</v>
          </cell>
          <cell r="E14">
            <v>150</v>
          </cell>
        </row>
        <row r="15">
          <cell r="A15">
            <v>375</v>
          </cell>
          <cell r="B15">
            <v>461</v>
          </cell>
          <cell r="D15">
            <v>400</v>
          </cell>
          <cell r="E15">
            <v>185</v>
          </cell>
        </row>
        <row r="16">
          <cell r="A16">
            <v>410</v>
          </cell>
          <cell r="B16">
            <v>530</v>
          </cell>
          <cell r="D16">
            <v>500</v>
          </cell>
          <cell r="E16">
            <v>2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A50">
            <v>0</v>
          </cell>
          <cell r="B50" t="str">
            <v>Zero</v>
          </cell>
          <cell r="C50" t="str">
            <v>z&amp;r(</v>
          </cell>
        </row>
        <row r="51">
          <cell r="A51">
            <v>1</v>
          </cell>
          <cell r="B51" t="str">
            <v>One</v>
          </cell>
          <cell r="C51" t="str">
            <v>Ak</v>
          </cell>
        </row>
        <row r="52">
          <cell r="A52">
            <v>2</v>
          </cell>
          <cell r="B52" t="str">
            <v>Two</v>
          </cell>
          <cell r="C52" t="str">
            <v>b(</v>
          </cell>
        </row>
        <row r="53">
          <cell r="A53">
            <v>3</v>
          </cell>
          <cell r="B53" t="str">
            <v>Three</v>
          </cell>
          <cell r="C53" t="str">
            <v>HN</v>
          </cell>
        </row>
        <row r="54">
          <cell r="A54">
            <v>4</v>
          </cell>
          <cell r="B54" t="str">
            <v>Four</v>
          </cell>
          <cell r="C54" t="str">
            <v>ciir</v>
          </cell>
        </row>
        <row r="55">
          <cell r="A55">
            <v>5</v>
          </cell>
          <cell r="B55" t="str">
            <v>Five</v>
          </cell>
          <cell r="C55" t="str">
            <v>piIci</v>
          </cell>
        </row>
        <row r="56">
          <cell r="A56">
            <v>6</v>
          </cell>
          <cell r="B56" t="str">
            <v>Six</v>
          </cell>
          <cell r="C56" t="str">
            <v>C.</v>
          </cell>
        </row>
        <row r="57">
          <cell r="A57">
            <v>7</v>
          </cell>
          <cell r="B57" t="str">
            <v>Seven</v>
          </cell>
          <cell r="C57" t="str">
            <v>siiti</v>
          </cell>
        </row>
        <row r="58">
          <cell r="A58">
            <v>8</v>
          </cell>
          <cell r="B58" t="str">
            <v>Eight</v>
          </cell>
          <cell r="C58" t="str">
            <v>aiiQ</v>
          </cell>
        </row>
        <row r="59">
          <cell r="A59">
            <v>9</v>
          </cell>
          <cell r="B59" t="str">
            <v>Nine</v>
          </cell>
          <cell r="C59" t="str">
            <v>nivi</v>
          </cell>
        </row>
        <row r="60">
          <cell r="A60">
            <v>10</v>
          </cell>
          <cell r="B60" t="str">
            <v>Ten</v>
          </cell>
          <cell r="C60" t="str">
            <v>dSi</v>
          </cell>
        </row>
        <row r="61">
          <cell r="A61">
            <v>11</v>
          </cell>
          <cell r="B61" t="str">
            <v>Eleven</v>
          </cell>
          <cell r="C61" t="str">
            <v>ai*giyiir</v>
          </cell>
        </row>
        <row r="62">
          <cell r="A62">
            <v>12</v>
          </cell>
          <cell r="B62" t="str">
            <v>Twelve</v>
          </cell>
          <cell r="C62" t="str">
            <v>biir</v>
          </cell>
        </row>
        <row r="63">
          <cell r="A63">
            <v>13</v>
          </cell>
          <cell r="B63" t="str">
            <v>Thirteen</v>
          </cell>
          <cell r="C63" t="str">
            <v>t(r</v>
          </cell>
        </row>
        <row r="64">
          <cell r="A64">
            <v>14</v>
          </cell>
          <cell r="B64" t="str">
            <v>Fourteen</v>
          </cell>
          <cell r="C64" t="str">
            <v>ci)d</v>
          </cell>
        </row>
        <row r="65">
          <cell r="A65">
            <v>15</v>
          </cell>
          <cell r="B65" t="str">
            <v>Fifteen</v>
          </cell>
          <cell r="C65" t="str">
            <v>pIdr</v>
          </cell>
        </row>
        <row r="66">
          <cell r="A66">
            <v>16</v>
          </cell>
          <cell r="B66" t="str">
            <v>Sixteen</v>
          </cell>
          <cell r="C66" t="str">
            <v>si(L</v>
          </cell>
        </row>
        <row r="67">
          <cell r="A67">
            <v>17</v>
          </cell>
          <cell r="B67" t="str">
            <v>Seventeen</v>
          </cell>
          <cell r="C67" t="str">
            <v>sittir</v>
          </cell>
        </row>
        <row r="68">
          <cell r="A68">
            <v>18</v>
          </cell>
          <cell r="B68" t="str">
            <v>Eighteen</v>
          </cell>
          <cell r="C68" t="str">
            <v>aiqir</v>
          </cell>
        </row>
        <row r="69">
          <cell r="A69">
            <v>19</v>
          </cell>
          <cell r="B69" t="str">
            <v>Nineteen</v>
          </cell>
          <cell r="C69" t="str">
            <v>ai(gi*Nsi</v>
          </cell>
        </row>
        <row r="70">
          <cell r="A70">
            <v>20</v>
          </cell>
          <cell r="B70" t="str">
            <v>Twenty</v>
          </cell>
          <cell r="C70" t="str">
            <v>vi&amp;si</v>
          </cell>
        </row>
        <row r="71">
          <cell r="A71">
            <v>21</v>
          </cell>
          <cell r="B71" t="str">
            <v>Twenty One</v>
          </cell>
          <cell r="C71" t="str">
            <v>Akvi&amp;si</v>
          </cell>
        </row>
        <row r="72">
          <cell r="A72">
            <v>22</v>
          </cell>
          <cell r="B72" t="str">
            <v>Twenty Two</v>
          </cell>
          <cell r="C72" t="str">
            <v>biivi&amp;si</v>
          </cell>
        </row>
        <row r="73">
          <cell r="A73">
            <v>23</v>
          </cell>
          <cell r="B73" t="str">
            <v>Twenty Three</v>
          </cell>
          <cell r="C73" t="str">
            <v>t(vi&amp;si</v>
          </cell>
        </row>
        <row r="74">
          <cell r="A74">
            <v>24</v>
          </cell>
          <cell r="B74" t="str">
            <v>Twenty Four</v>
          </cell>
          <cell r="C74" t="str">
            <v>ci(vi&amp;si</v>
          </cell>
        </row>
        <row r="75">
          <cell r="A75">
            <v>25</v>
          </cell>
          <cell r="B75" t="str">
            <v>Twenty Five</v>
          </cell>
          <cell r="C75" t="str">
            <v>picci&amp;si</v>
          </cell>
        </row>
        <row r="76">
          <cell r="A76">
            <v>26</v>
          </cell>
          <cell r="B76" t="str">
            <v>Twenty Six</v>
          </cell>
          <cell r="C76" t="str">
            <v>Cvvi&amp;si</v>
          </cell>
        </row>
        <row r="77">
          <cell r="A77">
            <v>27</v>
          </cell>
          <cell r="B77" t="str">
            <v>Twenty Seven</v>
          </cell>
          <cell r="C77" t="str">
            <v>sittiivi&amp;si</v>
          </cell>
        </row>
        <row r="78">
          <cell r="A78">
            <v>28</v>
          </cell>
          <cell r="B78" t="str">
            <v>Twenty Eight</v>
          </cell>
          <cell r="C78" t="str">
            <v>aiQyiivi&amp;si</v>
          </cell>
        </row>
        <row r="79">
          <cell r="A79">
            <v>29</v>
          </cell>
          <cell r="B79" t="str">
            <v>Twenty Nine</v>
          </cell>
          <cell r="C79" t="str">
            <v>ai(giNti&amp;si</v>
          </cell>
        </row>
        <row r="80">
          <cell r="A80">
            <v>30</v>
          </cell>
          <cell r="B80" t="str">
            <v>Thirty</v>
          </cell>
          <cell r="C80" t="str">
            <v>H&amp;si</v>
          </cell>
        </row>
        <row r="81">
          <cell r="A81">
            <v>31</v>
          </cell>
          <cell r="B81" t="str">
            <v>Thirty One</v>
          </cell>
          <cell r="C81" t="str">
            <v>AkH&amp;si</v>
          </cell>
        </row>
        <row r="82">
          <cell r="A82">
            <v>32</v>
          </cell>
          <cell r="B82" t="str">
            <v>Thirty Two</v>
          </cell>
          <cell r="C82" t="str">
            <v>biH&amp;si</v>
          </cell>
        </row>
        <row r="83">
          <cell r="A83">
            <v>33</v>
          </cell>
          <cell r="B83" t="str">
            <v>Thirty Three</v>
          </cell>
          <cell r="C83" t="str">
            <v>H!H&amp;si</v>
          </cell>
        </row>
        <row r="84">
          <cell r="A84">
            <v>34</v>
          </cell>
          <cell r="B84" t="str">
            <v>Thirty Four</v>
          </cell>
          <cell r="C84" t="str">
            <v>ci(H&amp;si</v>
          </cell>
        </row>
        <row r="85">
          <cell r="A85">
            <v>35</v>
          </cell>
          <cell r="B85" t="str">
            <v>Thirty Five</v>
          </cell>
          <cell r="C85" t="str">
            <v>pioIH&amp;si</v>
          </cell>
        </row>
        <row r="86">
          <cell r="A86">
            <v>36</v>
          </cell>
          <cell r="B86" t="str">
            <v>Thirty Six</v>
          </cell>
          <cell r="C86" t="str">
            <v>CH&amp;si</v>
          </cell>
        </row>
        <row r="87">
          <cell r="A87">
            <v>37</v>
          </cell>
          <cell r="B87" t="str">
            <v>Thirty Seven</v>
          </cell>
          <cell r="C87" t="str">
            <v>siDH&amp;si</v>
          </cell>
        </row>
        <row r="88">
          <cell r="A88">
            <v>38</v>
          </cell>
          <cell r="B88" t="str">
            <v>Thirty Eight</v>
          </cell>
          <cell r="C88" t="str">
            <v>aiiDH&amp;si</v>
          </cell>
        </row>
        <row r="89">
          <cell r="A89">
            <v>39</v>
          </cell>
          <cell r="B89" t="str">
            <v>Thirty Nine</v>
          </cell>
          <cell r="C89" t="str">
            <v>ai(giNciili&amp;si</v>
          </cell>
        </row>
        <row r="90">
          <cell r="A90">
            <v>40</v>
          </cell>
          <cell r="B90" t="str">
            <v>Forty</v>
          </cell>
          <cell r="C90" t="str">
            <v>ciili&amp;si</v>
          </cell>
        </row>
        <row r="91">
          <cell r="A91">
            <v>41</v>
          </cell>
          <cell r="B91" t="str">
            <v>Forty One</v>
          </cell>
          <cell r="C91" t="str">
            <v>Aktiili&amp;si</v>
          </cell>
        </row>
        <row r="92">
          <cell r="A92">
            <v>42</v>
          </cell>
          <cell r="B92" t="str">
            <v>Forty Two</v>
          </cell>
          <cell r="C92" t="str">
            <v>b(tiili&amp;si</v>
          </cell>
        </row>
        <row r="93">
          <cell r="A93">
            <v>43</v>
          </cell>
          <cell r="B93" t="str">
            <v>Forty Three</v>
          </cell>
          <cell r="C93" t="str">
            <v>t(tiili&amp;si</v>
          </cell>
        </row>
        <row r="94">
          <cell r="A94">
            <v>44</v>
          </cell>
          <cell r="B94" t="str">
            <v>Forty Four</v>
          </cell>
          <cell r="C94" t="str">
            <v>c+oviili&amp;si</v>
          </cell>
        </row>
        <row r="95">
          <cell r="A95">
            <v>45</v>
          </cell>
          <cell r="B95" t="str">
            <v>Forty Five</v>
          </cell>
          <cell r="C95" t="str">
            <v>pi&amp;stiili&amp;si</v>
          </cell>
        </row>
        <row r="96">
          <cell r="A96">
            <v>46</v>
          </cell>
          <cell r="B96" t="str">
            <v>Forty Six</v>
          </cell>
          <cell r="C96" t="str">
            <v>C!ttiili&amp;si</v>
          </cell>
        </row>
        <row r="97">
          <cell r="A97">
            <v>47</v>
          </cell>
          <cell r="B97" t="str">
            <v>Forty Seven</v>
          </cell>
          <cell r="C97" t="str">
            <v>s+Dtiili&amp;si</v>
          </cell>
        </row>
        <row r="98">
          <cell r="A98">
            <v>48</v>
          </cell>
          <cell r="B98" t="str">
            <v>Forty Eight</v>
          </cell>
          <cell r="C98" t="str">
            <v>aiDtiili&amp;si</v>
          </cell>
        </row>
        <row r="99">
          <cell r="A99">
            <v>49</v>
          </cell>
          <cell r="B99" t="str">
            <v>Forty Nine</v>
          </cell>
          <cell r="C99" t="str">
            <v>ai(giNpicciisi</v>
          </cell>
        </row>
        <row r="100">
          <cell r="A100">
            <v>50</v>
          </cell>
          <cell r="B100" t="str">
            <v>Fifty</v>
          </cell>
          <cell r="C100" t="str">
            <v>picciisi</v>
          </cell>
        </row>
        <row r="101">
          <cell r="A101">
            <v>51</v>
          </cell>
          <cell r="B101" t="str">
            <v>Fifty One</v>
          </cell>
          <cell r="C101" t="str">
            <v>a(kivini</v>
          </cell>
        </row>
        <row r="102">
          <cell r="A102">
            <v>52</v>
          </cell>
          <cell r="B102" t="str">
            <v>Fifty Two</v>
          </cell>
          <cell r="C102" t="str">
            <v>biivini</v>
          </cell>
        </row>
        <row r="103">
          <cell r="A103">
            <v>53</v>
          </cell>
          <cell r="B103" t="str">
            <v>Fifty Three</v>
          </cell>
          <cell r="C103" t="str">
            <v>t(pini</v>
          </cell>
        </row>
        <row r="104">
          <cell r="A104">
            <v>54</v>
          </cell>
          <cell r="B104" t="str">
            <v>Fifty Four</v>
          </cell>
          <cell r="C104" t="str">
            <v>ci(pini</v>
          </cell>
        </row>
        <row r="105">
          <cell r="A105">
            <v>55</v>
          </cell>
          <cell r="B105" t="str">
            <v>Fifty Five</v>
          </cell>
          <cell r="C105" t="str">
            <v>pIciivini</v>
          </cell>
        </row>
        <row r="106">
          <cell r="A106">
            <v>56</v>
          </cell>
          <cell r="B106" t="str">
            <v>Fifty Six</v>
          </cell>
          <cell r="C106" t="str">
            <v>Cppini</v>
          </cell>
        </row>
        <row r="107">
          <cell r="A107">
            <v>57</v>
          </cell>
          <cell r="B107" t="str">
            <v>Fifty Seven</v>
          </cell>
          <cell r="C107" t="str">
            <v>sittiivini</v>
          </cell>
        </row>
        <row r="108">
          <cell r="A108">
            <v>58</v>
          </cell>
          <cell r="B108" t="str">
            <v>Fifty Eight</v>
          </cell>
          <cell r="C108" t="str">
            <v>aiQivini</v>
          </cell>
        </row>
        <row r="109">
          <cell r="A109">
            <v>59</v>
          </cell>
          <cell r="B109" t="str">
            <v>Fifty Nine</v>
          </cell>
          <cell r="C109" t="str">
            <v>ai(giNsiih&amp;Q</v>
          </cell>
        </row>
        <row r="110">
          <cell r="A110">
            <v>60</v>
          </cell>
          <cell r="B110" t="str">
            <v>Sixty</v>
          </cell>
          <cell r="C110" t="str">
            <v>siih&amp;Q</v>
          </cell>
        </row>
        <row r="111">
          <cell r="A111">
            <v>61</v>
          </cell>
          <cell r="B111" t="str">
            <v>Sixty One</v>
          </cell>
          <cell r="C111" t="str">
            <v>a(ksiQ</v>
          </cell>
        </row>
        <row r="112">
          <cell r="A112">
            <v>62</v>
          </cell>
          <cell r="B112" t="str">
            <v>Sixty Two</v>
          </cell>
          <cell r="C112" t="str">
            <v>biisiQ</v>
          </cell>
        </row>
        <row r="113">
          <cell r="A113">
            <v>63</v>
          </cell>
          <cell r="B113" t="str">
            <v>Sixty Three</v>
          </cell>
          <cell r="C113" t="str">
            <v>H!siQ</v>
          </cell>
        </row>
        <row r="114">
          <cell r="A114">
            <v>64</v>
          </cell>
          <cell r="B114" t="str">
            <v>Sixty Four</v>
          </cell>
          <cell r="C114" t="str">
            <v>ci(siQ</v>
          </cell>
        </row>
        <row r="115">
          <cell r="A115">
            <v>65</v>
          </cell>
          <cell r="B115" t="str">
            <v>Sixty Five</v>
          </cell>
          <cell r="C115" t="str">
            <v>piIsiQ</v>
          </cell>
        </row>
        <row r="116">
          <cell r="A116">
            <v>66</v>
          </cell>
          <cell r="B116" t="str">
            <v>Sixty Six</v>
          </cell>
          <cell r="C116" t="str">
            <v>CiCQ</v>
          </cell>
        </row>
        <row r="117">
          <cell r="A117">
            <v>67</v>
          </cell>
          <cell r="B117" t="str">
            <v>Sixty Seven</v>
          </cell>
          <cell r="C117" t="str">
            <v>siDsiQ</v>
          </cell>
        </row>
        <row r="118">
          <cell r="A118">
            <v>68</v>
          </cell>
          <cell r="B118" t="str">
            <v>Sixty Eight</v>
          </cell>
          <cell r="C118" t="str">
            <v>aiDsiQ</v>
          </cell>
        </row>
        <row r="119">
          <cell r="A119">
            <v>69</v>
          </cell>
          <cell r="B119" t="str">
            <v>Sixty Nine</v>
          </cell>
          <cell r="C119" t="str">
            <v>aigiN(si&amp;t(r</v>
          </cell>
        </row>
        <row r="120">
          <cell r="A120">
            <v>70</v>
          </cell>
          <cell r="B120" t="str">
            <v>Seventy</v>
          </cell>
          <cell r="C120" t="str">
            <v>si&amp;tt(r</v>
          </cell>
        </row>
        <row r="121">
          <cell r="A121">
            <v>71</v>
          </cell>
          <cell r="B121" t="str">
            <v>Seventy One</v>
          </cell>
          <cell r="C121" t="str">
            <v>ek(t(r</v>
          </cell>
        </row>
        <row r="122">
          <cell r="A122">
            <v>72</v>
          </cell>
          <cell r="B122" t="str">
            <v>Seventy Two</v>
          </cell>
          <cell r="C122" t="str">
            <v>bi(t(r</v>
          </cell>
        </row>
        <row r="123">
          <cell r="A123">
            <v>73</v>
          </cell>
          <cell r="B123" t="str">
            <v>Seventy Three</v>
          </cell>
          <cell r="C123" t="str">
            <v>ti(t(r</v>
          </cell>
        </row>
        <row r="124">
          <cell r="A124">
            <v>74</v>
          </cell>
          <cell r="B124" t="str">
            <v>Seventy Four</v>
          </cell>
          <cell r="C124" t="str">
            <v>c+ovi(t(r</v>
          </cell>
        </row>
        <row r="125">
          <cell r="A125">
            <v>75</v>
          </cell>
          <cell r="B125" t="str">
            <v>Seventy Five</v>
          </cell>
          <cell r="C125" t="str">
            <v>pIci(t(r</v>
          </cell>
        </row>
        <row r="126">
          <cell r="A126">
            <v>76</v>
          </cell>
          <cell r="B126" t="str">
            <v>Seventy Six</v>
          </cell>
          <cell r="C126" t="str">
            <v>C(t(r</v>
          </cell>
        </row>
        <row r="127">
          <cell r="A127">
            <v>77</v>
          </cell>
          <cell r="B127" t="str">
            <v>Seventy Seven</v>
          </cell>
          <cell r="C127" t="str">
            <v>si&amp;tti(r</v>
          </cell>
        </row>
        <row r="128">
          <cell r="A128">
            <v>78</v>
          </cell>
          <cell r="B128" t="str">
            <v>Seventy Eight</v>
          </cell>
          <cell r="C128" t="str">
            <v>eQ(t(r</v>
          </cell>
        </row>
        <row r="129">
          <cell r="A129">
            <v>79</v>
          </cell>
          <cell r="B129" t="str">
            <v>Seventy Nine</v>
          </cell>
          <cell r="C129" t="str">
            <v>aigiNyiiAosi&amp;</v>
          </cell>
        </row>
        <row r="130">
          <cell r="A130">
            <v>80</v>
          </cell>
          <cell r="B130" t="str">
            <v>Eighty</v>
          </cell>
          <cell r="C130" t="str">
            <v>Aosi&amp;</v>
          </cell>
        </row>
        <row r="131">
          <cell r="A131">
            <v>81</v>
          </cell>
          <cell r="B131" t="str">
            <v>Eighty One</v>
          </cell>
          <cell r="C131" t="str">
            <v>Akyiisi&amp;</v>
          </cell>
        </row>
        <row r="132">
          <cell r="A132">
            <v>82</v>
          </cell>
          <cell r="B132" t="str">
            <v>Eighty Two</v>
          </cell>
          <cell r="C132" t="str">
            <v>b(yiisi&amp;</v>
          </cell>
        </row>
        <row r="133">
          <cell r="A133">
            <v>83</v>
          </cell>
          <cell r="B133" t="str">
            <v>Eighty Three</v>
          </cell>
          <cell r="C133" t="str">
            <v>t(yiisi&amp;</v>
          </cell>
        </row>
        <row r="134">
          <cell r="A134">
            <v>84</v>
          </cell>
          <cell r="B134" t="str">
            <v>Eighty Four</v>
          </cell>
          <cell r="C134" t="str">
            <v>ci(risi&amp;</v>
          </cell>
        </row>
        <row r="135">
          <cell r="A135">
            <v>85</v>
          </cell>
          <cell r="B135" t="str">
            <v>Eighty Five</v>
          </cell>
          <cell r="C135" t="str">
            <v>pIciisi&amp;</v>
          </cell>
        </row>
        <row r="136">
          <cell r="A136">
            <v>86</v>
          </cell>
          <cell r="B136" t="str">
            <v>Eighty Six</v>
          </cell>
          <cell r="C136" t="str">
            <v>C!yiisi&amp;</v>
          </cell>
        </row>
        <row r="137">
          <cell r="A137">
            <v>87</v>
          </cell>
          <cell r="B137" t="str">
            <v>Eighty Seven</v>
          </cell>
          <cell r="C137" t="str">
            <v>sityiisi&amp;</v>
          </cell>
        </row>
        <row r="138">
          <cell r="A138">
            <v>88</v>
          </cell>
          <cell r="B138" t="str">
            <v>Eighty Eight</v>
          </cell>
          <cell r="C138" t="str">
            <v>aiQyiisi&amp;</v>
          </cell>
        </row>
        <row r="139">
          <cell r="A139">
            <v>89</v>
          </cell>
          <cell r="B139" t="str">
            <v>Eighty Nine</v>
          </cell>
          <cell r="C139" t="str">
            <v>n(vyiisi&amp;</v>
          </cell>
        </row>
        <row r="140">
          <cell r="A140">
            <v>90</v>
          </cell>
          <cell r="B140" t="str">
            <v xml:space="preserve">Ninety </v>
          </cell>
          <cell r="C140" t="str">
            <v>n(v+</v>
          </cell>
        </row>
        <row r="141">
          <cell r="A141">
            <v>91</v>
          </cell>
          <cell r="B141" t="str">
            <v>Ninety One</v>
          </cell>
          <cell r="C141" t="str">
            <v>AkiN#</v>
          </cell>
        </row>
        <row r="142">
          <cell r="A142">
            <v>92</v>
          </cell>
          <cell r="B142" t="str">
            <v>Ninety Two</v>
          </cell>
          <cell r="C142" t="str">
            <v>biiN#</v>
          </cell>
        </row>
        <row r="143">
          <cell r="A143">
            <v>93</v>
          </cell>
          <cell r="B143" t="str">
            <v>Ninety Three</v>
          </cell>
          <cell r="C143" t="str">
            <v>tiiN#</v>
          </cell>
        </row>
        <row r="144">
          <cell r="A144">
            <v>94</v>
          </cell>
          <cell r="B144" t="str">
            <v>Ninety Four</v>
          </cell>
          <cell r="C144" t="str">
            <v>ci(riN#</v>
          </cell>
        </row>
        <row r="145">
          <cell r="A145">
            <v>95</v>
          </cell>
          <cell r="B145" t="str">
            <v>Ninety Five</v>
          </cell>
          <cell r="C145" t="str">
            <v>pIciiN#</v>
          </cell>
        </row>
        <row r="146">
          <cell r="A146">
            <v>96</v>
          </cell>
          <cell r="B146" t="str">
            <v>Ninety Six</v>
          </cell>
          <cell r="C146" t="str">
            <v>Cnn+o</v>
          </cell>
        </row>
        <row r="147">
          <cell r="A147">
            <v>97</v>
          </cell>
          <cell r="B147" t="str">
            <v>Ninety Seven</v>
          </cell>
          <cell r="C147" t="str">
            <v>sittiiN#</v>
          </cell>
        </row>
        <row r="148">
          <cell r="A148">
            <v>98</v>
          </cell>
          <cell r="B148" t="str">
            <v>Ninety Eight</v>
          </cell>
          <cell r="C148" t="str">
            <v>aiQiN#</v>
          </cell>
        </row>
        <row r="149">
          <cell r="A149">
            <v>99</v>
          </cell>
          <cell r="B149" t="str">
            <v>Ninety Nine</v>
          </cell>
          <cell r="C149" t="str">
            <v>nivviiN#</v>
          </cell>
        </row>
        <row r="150">
          <cell r="A150">
            <v>100</v>
          </cell>
          <cell r="B150" t="str">
            <v>Hundred</v>
          </cell>
          <cell r="C150" t="str">
            <v>si(.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3workplan"/>
      <sheetName val="cl14"/>
      <sheetName val="PLAN_FEB97"/>
      <sheetName val="Officer Budget Form"/>
      <sheetName val="bg-charges"/>
      <sheetName val="#REF"/>
      <sheetName val="BHANDUP"/>
      <sheetName val="S2groupcode"/>
      <sheetName val="Discarded links"/>
      <sheetName val="Form D1"/>
      <sheetName val="Form D12"/>
      <sheetName val="Form D13"/>
      <sheetName val="Index"/>
      <sheetName val="MATERIAL TOTAL"/>
      <sheetName val="Form 5"/>
      <sheetName val="BASIC-Roads"/>
      <sheetName val="Total summary"/>
      <sheetName val="FORM-W3"/>
      <sheetName val="Stock in Trade"/>
      <sheetName val="wip - erection items"/>
      <sheetName val="Anal"/>
      <sheetName val="LOCAL RATES"/>
      <sheetName val="CABLE"/>
      <sheetName val="number"/>
      <sheetName val="_REF"/>
      <sheetName val="(31)"/>
      <sheetName val="RCC"/>
      <sheetName val="Summary of 13th RA"/>
      <sheetName val="progress"/>
      <sheetName val="AoR"/>
      <sheetName val="FORM7"/>
      <sheetName val="BOQ Distribution"/>
      <sheetName val="Discarded_links"/>
      <sheetName val="Form_D1"/>
      <sheetName val="Form_D12"/>
      <sheetName val="Form_D13"/>
      <sheetName val="MATERIAL_TOTAL"/>
      <sheetName val="Form_5"/>
      <sheetName val="Summary_of_13th_RA"/>
      <sheetName val="BOQ_Distribution"/>
      <sheetName val="Officer_Budget_Form"/>
      <sheetName val="Intro"/>
      <sheetName val="Proj Data"/>
      <sheetName val="DPR"/>
      <sheetName val="Resources"/>
      <sheetName val="section wise"/>
      <sheetName val="askng rate"/>
      <sheetName val="section wise (2)"/>
      <sheetName val="Rate Analysis"/>
      <sheetName val="견적대비표"/>
      <sheetName val="유동표"/>
      <sheetName val="Bills of Quantities"/>
      <sheetName val="Spacing of Delineators"/>
      <sheetName val="Bill-12"/>
      <sheetName val="PROCTOR"/>
      <sheetName val="Basicrates"/>
      <sheetName val="부대내역"/>
      <sheetName val="Road data"/>
      <sheetName val="purpose&amp;input"/>
      <sheetName val="SOR"/>
      <sheetName val="data"/>
      <sheetName val="master"/>
      <sheetName val="Measurment"/>
      <sheetName val="B2.MB_Deck"/>
      <sheetName val="A.O.R."/>
      <sheetName val="MPR_PA_1"/>
      <sheetName val="RateList"/>
      <sheetName val="PO Status"/>
      <sheetName val="Selection"/>
      <sheetName val="Detail P&amp;L"/>
      <sheetName val="Assumption Sheet"/>
      <sheetName val="sheeet7"/>
      <sheetName val="Design"/>
      <sheetName val="IO List"/>
      <sheetName val="Citrix"/>
      <sheetName val="Stress Calculation"/>
      <sheetName val="BLOCK-A (MEA.SHEET)"/>
      <sheetName val="2gii"/>
      <sheetName val="DATA_PILE_BG"/>
      <sheetName val="DATA_PCC"/>
      <sheetName val="DATA_PILECAP"/>
      <sheetName val="DATA_PILE_RT2"/>
      <sheetName val="DATA_PILE_RT1 "/>
      <sheetName val="DATA_PILE _SM"/>
      <sheetName val="Evaluate"/>
      <sheetName val="Material "/>
      <sheetName val="Back_Cal_for OMC"/>
      <sheetName val="UP"/>
      <sheetName val="BOQ (2)"/>
      <sheetName val="basdat"/>
      <sheetName val="Staff Acco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X2"/>
      <sheetName val="AX3"/>
      <sheetName val="AX4"/>
      <sheetName val="AX5"/>
      <sheetName val="AX6"/>
      <sheetName val="AX7"/>
      <sheetName val="AX9"/>
      <sheetName val="AX8"/>
      <sheetName val="AX10"/>
      <sheetName val="AX11"/>
      <sheetName val="AX12"/>
      <sheetName val="AX13"/>
      <sheetName val="AX14"/>
      <sheetName val="AX15"/>
      <sheetName val="Ax16"/>
      <sheetName val="AX17"/>
      <sheetName val="AX18"/>
      <sheetName val="AX19"/>
      <sheetName val="AX20"/>
      <sheetName val="A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_4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ollection"/>
      <sheetName val="BU Logic"/>
      <sheetName val="Pricing Graphs"/>
      <sheetName val="CoTrans Input Sheet"/>
      <sheetName val="REPORT"/>
      <sheetName val="CRITERIA1"/>
      <sheetName val="v_headers"/>
      <sheetName val="[POWER5.XLA]__qmaxsolutions_m_3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m_9"/>
      <sheetName val="[POWER5.XLA]__qmaxsolutions_m_7"/>
      <sheetName val="[POWER5.XLA]__qmaxsolutions_m_8"/>
      <sheetName val="Gastos Detallados Opt"/>
      <sheetName val="_Entities"/>
      <sheetName val="_References_1"/>
      <sheetName val="[POWER5.XLA]__qmaxsolutions__35"/>
      <sheetName val="[POWER5.XLA]__qmaxsolutions__34"/>
      <sheetName val="[POWER5.XLA]__qmaxsolutions__20"/>
      <sheetName val="[POWER5.XLA]__qmaxsolutions__10"/>
      <sheetName val="[POWER5.XLA]__qmaxsolutions__12"/>
      <sheetName val="[POWER5.XLA]__qmaxsolutions__11"/>
      <sheetName val="[POWER5.XLA]__qmaxsolutions__13"/>
      <sheetName val="[POWER5.XLA]__qmaxsolutions__18"/>
      <sheetName val="Customize Your Purchase Order"/>
      <sheetName val="Challan"/>
      <sheetName val="TBAL9697 -group wise  sdpl"/>
      <sheetName val="Listing"/>
      <sheetName val="CGSgm2"/>
      <sheetName val="CGSsp"/>
      <sheetName val="Factors"/>
      <sheetName val="Sales"/>
      <sheetName val="\Users\SSimakova\Library\Caches"/>
      <sheetName val="//localhost/Applications/Micros"/>
      <sheetName val="[POWER5.XLA]__soferadvisors_m_7"/>
      <sheetName val="Comp"/>
      <sheetName val="Strategic"/>
      <sheetName val="_CIQHiddenCacheSheet"/>
      <sheetName val="Financial"/>
      <sheetName val="Details"/>
      <sheetName val="Projections"/>
      <sheetName val="Stacked_Column_w_labels"/>
      <sheetName val="Statement_of_Cash_Flows"/>
      <sheetName val="Rexall Sundown"/>
      <sheetName val="SD and NB Magazine"/>
      <sheetName val="Warr"/>
      <sheetName val="OP Sum"/>
      <sheetName val="Risc Financiero"/>
      <sheetName val="Revenue"/>
      <sheetName val="A CUENTA"/>
      <sheetName val="C_B_.4_Installed"/>
      <sheetName val="Config"/>
      <sheetName val="MPW"/>
      <sheetName val="CoCos Output Sheet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Lookup Tables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Power &amp; Fuel(SMS)"/>
      <sheetName val="LC PF"/>
      <sheetName val="Sheet2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Lease summary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[POWER5"/>
      <sheetName val="Inputs_&amp;_Pro_Forma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Case"/>
      <sheetName val="Categories"/>
      <sheetName val="WC2 (2)"/>
      <sheetName val="Debt Amortization"/>
      <sheetName val="Vector Inputs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Balance"/>
      <sheetName val="Employee Data"/>
      <sheetName val="Data Validation"/>
      <sheetName val="2015 Forecast"/>
      <sheetName val="Gross Margin Build"/>
      <sheetName val="Output Model"/>
      <sheetName val="Names"/>
      <sheetName val="Cash flow worksheet"/>
      <sheetName val="Inc Stmt"/>
      <sheetName val="Bal Sht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[POWER5.XLA]__soferadvisors_m_2"/>
      <sheetName val="[POWER5.XLA]__soferadvisors_m_3"/>
      <sheetName val="[POWER5.XLA]__soferadvisors_m_4"/>
      <sheetName val="[POWER5.XLA]__soferadvisors_m_6"/>
      <sheetName val="[POWER5.XLA]__soferadvisors_m_5"/>
      <sheetName val="[POWER5.XLA]__qmaxsolutions__17"/>
      <sheetName val="[POWER5.XLA]__qmaxsolutions__15"/>
      <sheetName val="[POWER5.XLA]__qmaxsolutions__14"/>
      <sheetName val="01"/>
      <sheetName val="[POWER5.XLA]__qmaxsolutions__16"/>
      <sheetName val="[POWER5.XLA]__soferadvisors_m_8"/>
      <sheetName val="[POWER5.XLA]__qmaxsolutions__19"/>
      <sheetName val="[POWER5.XLA]__qmaxsolutions__22"/>
      <sheetName val="[POWER5.XLA]__qmaxsolutions__21"/>
      <sheetName val="[POWER5.XLA]__qmaxsolutions__24"/>
      <sheetName val="[POWER5.XLA]__qmaxsolutions__23"/>
      <sheetName val="[POWER5.XLA]__qmaxsolutions__26"/>
      <sheetName val="[POWER5.XLA]__qmaxsolutions__25"/>
      <sheetName val="[POWER5.XLA]__qmaxsolutions__29"/>
      <sheetName val="[POWER5.XLA]__qmaxsolutions__27"/>
      <sheetName val="[POWER5.XLA]__qmaxsolutions__28"/>
      <sheetName val="[POWER5.XLA]__qmaxsolutions__31"/>
      <sheetName val="[POWER5.XLA]__qmaxsolutions__30"/>
      <sheetName val="[POWER5.XLA]__qmaxsolutions__32"/>
      <sheetName val="[POWER5.XLA]__qmaxsolutions__33"/>
      <sheetName val="[POWER5.XLA]__qmaxsolutions__42"/>
      <sheetName val="[POWER5.XLA]__qmaxsolutions__40"/>
      <sheetName val="[POWER5.XLA]__qmaxsolutions__36"/>
      <sheetName val="[POWER5.XLA]__qmaxsolutions__38"/>
      <sheetName val="[POWER5.XLA]__qmaxsolutions__37"/>
      <sheetName val="[POWER5.XLA]__qmaxsolutions__39"/>
      <sheetName val="[POWER5.XLA]__qmaxsolutions__41"/>
      <sheetName val="[POWER5.XLA]__soferadvisors__10"/>
      <sheetName val="[POWER5.XLA]__soferadvisors_m_9"/>
      <sheetName val="[POWER5.XLA]__qmaxsolutions__44"/>
      <sheetName val="[POWER5.XLA]__qmaxsolutions__45"/>
      <sheetName val="[POWER5.XLA]__qmaxsolutions__46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2"/>
      <sheetName val="[POWER5.XLA]__soferadvisors__11"/>
      <sheetName val="[POWER5.XLA]__qmaxsolutions__51"/>
      <sheetName val="[POWER5.XLA]__qmaxsolutions__53"/>
      <sheetName val="[POWER5.XLA]__qmaxsolutions__64"/>
      <sheetName val="[POWER5.XLA]__qmaxsolutions__58"/>
      <sheetName val="[POWER5.XLA]__qmaxsolutions__54"/>
      <sheetName val="investment- acounting"/>
      <sheetName val="Actual"/>
      <sheetName val="AOP Summary-2"/>
      <sheetName val="PLShell"/>
      <sheetName val="Maintenance"/>
      <sheetName val="ISQ LBO - Full Company"/>
      <sheetName val="BroglDelta"/>
      <sheetName val="BroglDepoFidu"/>
      <sheetName val="BroglSGT"/>
      <sheetName val="Regression"/>
      <sheetName val="Backlog"/>
      <sheetName val="[POWER5.XLA]__qmaxsolutions__57"/>
      <sheetName val="[POWER5.XLA]__qmaxsolutions__56"/>
      <sheetName val="[POWER5.XLA]__qmaxsolutions__55"/>
      <sheetName val="[POWER5.XLA]__qmaxsolutions__59"/>
      <sheetName val="[POWER5.XLA]__qmaxsolutions__60"/>
      <sheetName val="[POWER5.XLA]__qmaxsolutions__61"/>
      <sheetName val="[POWER5.XLA]__qmaxsolutions__62"/>
      <sheetName val="[POWER5.XLA]__qmaxsolutions__63"/>
      <sheetName val="[POWER5.XLA]__qmaxsolutions__66"/>
      <sheetName val="[POWER5.XLA]__qmaxsolutions__65"/>
      <sheetName val="[POWER5.XLA]__qmaxsolutions__71"/>
      <sheetName val="novmar actuals"/>
      <sheetName val="06-030 Capital Gains and Losses"/>
      <sheetName val="Area by JC"/>
      <sheetName val="Scatter"/>
      <sheetName val="Lists"/>
      <sheetName val="99 Contingency Analysis"/>
      <sheetName val="useless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82"/>
      <sheetName val="[POWER5.XLA]__qmaxsolutions__81"/>
      <sheetName val="[POWER5.XLA]__qmaxsolutions__72"/>
      <sheetName val="[POWER5.XLA]__qmaxsolutions__73"/>
      <sheetName val="[POWER5.XLA]__qmaxsolutions__75"/>
      <sheetName val="[POWER5.XLA]__qmaxsolutions__74"/>
      <sheetName val="[POWER5.XLA]__qmaxsolutions__78"/>
      <sheetName val="[POWER5.XLA]__qmaxsolutions__76"/>
      <sheetName val="[POWER5.XLA]__qmaxsolutions__77"/>
      <sheetName val="[POWER5.XLA]__qmaxsolutions__79"/>
      <sheetName val="[POWER5.XLA]__qmaxsolutions__80"/>
      <sheetName val="[POWER5.XLA]__qmaxsolutions__84"/>
      <sheetName val="[POWER5.XLA]__qmaxsolutions__83"/>
      <sheetName val="[POWER5.XLA]__soferadvisors__13"/>
      <sheetName val="[POWER5.XLA]__soferadvisors__12"/>
      <sheetName val="[POWER5.XLA]__qmaxsolutions__86"/>
      <sheetName val="[POWER5.XLA]__qmaxsolutions__85"/>
      <sheetName val="[POWER5.XLA]__qmaxsolutions__87"/>
      <sheetName val="[POWER5.XLA]__qmaxsolutions__88"/>
      <sheetName val="[POWER5.XLA]__qmaxsolutions__89"/>
      <sheetName val="[POWER5.XLA]__soferadvisors__15"/>
      <sheetName val="[POWER5.XLA]__soferadvisors__14"/>
      <sheetName val="[POWER5.XLA]__qmaxsolutions__90"/>
      <sheetName val="[POWER5.XLA]__qmaxsolutions__94"/>
      <sheetName val="[POWER5.XLA]__qmaxsolutions__91"/>
      <sheetName val="[POWER5.XLA]__qmaxsolutions__92"/>
      <sheetName val="[POWER5.XLA]__qmaxsolutions__93"/>
      <sheetName val="[POWER5.XLA]__qmaxsolutions__95"/>
      <sheetName val="[POWER5.XLA]__qmaxsolutions__96"/>
      <sheetName val="[POWER5.XLA]__qmaxsolutions_101"/>
      <sheetName val="[POWER5.XLA]__qmaxsolutions__97"/>
      <sheetName val="[POWER5.XLA]__qmaxsolutions__99"/>
      <sheetName val="[POWER5.XLA]__qmaxsolutions__98"/>
      <sheetName val="[POWER5.XLA]__qmaxsolutions_100"/>
      <sheetName val="[POWER5.XLA]__qmaxsolutions_104"/>
      <sheetName val="[POWER5.XLA]__qmaxsolutions_102"/>
      <sheetName val="[POWER5.XLA]__qmaxsolutions_103"/>
      <sheetName val="[POWER5.XLA]__qmaxsolutions_105"/>
      <sheetName val="[POWER5.XLA]__qmaxsolutions_106"/>
      <sheetName val="[POWER5.XLA]__qmaxsolutions_108"/>
      <sheetName val="[POWER5.XLA]__qmaxsolutions_107"/>
      <sheetName val="[POWER5.XLA]__soferadvisors__16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4"/>
      <sheetName val="[POWER5.XLA]__qmaxsolutions_113"/>
      <sheetName val="[POWER5.XLA]__soferadvisors__17"/>
      <sheetName val="[POWER5.XLA]__qmaxsolutions_11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>
        <row r="12">
          <cell r="I12" t="str">
            <v>Altegrity, Inc.</v>
          </cell>
        </row>
      </sheetData>
      <sheetData sheetId="536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A Client Asset Code Summary"/>
      <sheetName val="1B Loc &amp; Client AC Summary"/>
      <sheetName val="1C AA Asset Code Summary"/>
      <sheetName val="1D Building Summary"/>
      <sheetName val="1E FA Record Summary"/>
      <sheetName val="1F Summary by Approach"/>
      <sheetName val="MEP Costing"/>
      <sheetName val="Construction Cost Benchmarking"/>
      <sheetName val="Gen Characteristic of Property"/>
      <sheetName val="2A General Info"/>
      <sheetName val="3A FA Record"/>
      <sheetName val="4A Asset Code"/>
      <sheetName val="4B Lease Table"/>
      <sheetName val="3B Base Info"/>
      <sheetName val="3C Plinth Area Rate Calculation"/>
      <sheetName val="CPWD Rates"/>
      <sheetName val="Market Approach - Land "/>
      <sheetName val="Rate Summary"/>
      <sheetName val="CI for Buildings - Vizag"/>
      <sheetName val="CI for Buildings - Pune"/>
      <sheetName val="Earth Quake Zon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  <sheetName val="GI Roofing"/>
      <sheetName val="Non - Asbestos Roofing"/>
      <sheetName val="Water Proofing over Asbestos"/>
      <sheetName val="False Ceiling - Gypsum"/>
      <sheetName val="Wooden Cornice or Moulding"/>
      <sheetName val="Aluminium Partition - Office"/>
      <sheetName val="Plant - Office Partition"/>
      <sheetName val="Acid Proof Flooring"/>
      <sheetName val="Epoxy Flooring"/>
      <sheetName val="Vitrified Flooring"/>
      <sheetName val="Parking Shed"/>
      <sheetName val="Road Work"/>
      <sheetName val="Tank"/>
      <sheetName val="SS Warehouse with 4mt wall"/>
      <sheetName val="SS Warehouse with 1mt wall"/>
      <sheetName val="Framed Structure only GF"/>
      <sheetName val="Framed Structure - Multistoried"/>
      <sheetName val="Light warehouse"/>
      <sheetName val="E2 - Technology Block (PPGI)"/>
      <sheetName val="Category S2"/>
      <sheetName val="E1 - Technology Block"/>
      <sheetName val="Plant Open Area Flooring"/>
      <sheetName val="A - Refinery Plant"/>
      <sheetName val="B1 - Smelter Plant"/>
      <sheetName val="B2 - Smelter Plant"/>
      <sheetName val="C - RMH Plant"/>
      <sheetName val="D - Workshop"/>
      <sheetName val="Other Buildings"/>
      <sheetName val="Category M"/>
      <sheetName val="Stack"/>
      <sheetName val="Clarifier"/>
      <sheetName val="Category S3"/>
      <sheetName val="Paper Mill"/>
      <sheetName val="E2 - Technology Block (Add ht)"/>
      <sheetName val="Boundary Wall - LB"/>
      <sheetName val="Boundary Wall - FS"/>
      <sheetName val="Category S1"/>
      <sheetName val="Category S4"/>
      <sheetName val="Land - Summary"/>
      <sheetName val="PCC"/>
      <sheetName val="Concrete M 15"/>
      <sheetName val="Masonary"/>
      <sheetName val="Plaster"/>
      <sheetName val="Painting"/>
      <sheetName val="Asset9809C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0">
          <cell r="B10" t="str">
            <v>SAMHI Hotels Pvt. Ltd</v>
          </cell>
        </row>
      </sheetData>
      <sheetData sheetId="12">
        <row r="7">
          <cell r="M7" t="str">
            <v>Client Asset
Class Description</v>
          </cell>
          <cell r="Q7" t="str">
            <v>Locationalized
Client
Asset
Code</v>
          </cell>
        </row>
        <row r="9">
          <cell r="Q9"/>
        </row>
        <row r="10">
          <cell r="Q10"/>
        </row>
        <row r="11">
          <cell r="Q11"/>
        </row>
        <row r="12">
          <cell r="Q12"/>
        </row>
      </sheetData>
      <sheetData sheetId="13">
        <row r="1">
          <cell r="A1" t="str">
            <v>Work Paper Schedule III.D</v>
          </cell>
        </row>
      </sheetData>
      <sheetData sheetId="14">
        <row r="8">
          <cell r="A8">
            <v>15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">
          <cell r="A7" t="str">
            <v>AA Trend Code &gt;</v>
          </cell>
          <cell r="B7">
            <v>600</v>
          </cell>
          <cell r="C7">
            <v>601</v>
          </cell>
          <cell r="D7">
            <v>602</v>
          </cell>
          <cell r="E7">
            <v>303</v>
          </cell>
          <cell r="F7">
            <v>532</v>
          </cell>
        </row>
        <row r="8">
          <cell r="B8" t="str">
            <v>CIDC BLDG AVERAGE FOR ALL STATES</v>
          </cell>
          <cell r="C8" t="str">
            <v>CIDC ROAD &amp; BRIDGE AVERAGE FOR SITE IMPROVEMENT</v>
          </cell>
          <cell r="D8" t="str">
            <v>CPWD AVERAGE FOR BUILDINGS</v>
          </cell>
          <cell r="E8" t="str">
            <v>LAND (ALL 1.00)</v>
          </cell>
          <cell r="F8" t="str">
            <v>1311020000 - Electrical Machinery</v>
          </cell>
        </row>
        <row r="9">
          <cell r="A9" t="str">
            <v>Index Period</v>
          </cell>
        </row>
        <row r="10">
          <cell r="A10">
            <v>2015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</row>
        <row r="11">
          <cell r="A11">
            <v>2014</v>
          </cell>
          <cell r="B11">
            <v>1.0028485975869519</v>
          </cell>
          <cell r="C11">
            <v>1.0051072747863965</v>
          </cell>
          <cell r="D11">
            <v>0.99047619047619051</v>
          </cell>
          <cell r="E11">
            <v>1</v>
          </cell>
          <cell r="F11">
            <v>1</v>
          </cell>
        </row>
        <row r="12">
          <cell r="A12">
            <v>2013</v>
          </cell>
          <cell r="B12">
            <v>1.0122715781507492</v>
          </cell>
          <cell r="C12">
            <v>1.0197034613609917</v>
          </cell>
          <cell r="D12">
            <v>1.04</v>
          </cell>
          <cell r="E12">
            <v>1</v>
          </cell>
          <cell r="F12">
            <v>1.0243193968047959</v>
          </cell>
        </row>
        <row r="13">
          <cell r="A13">
            <v>2012</v>
          </cell>
          <cell r="B13">
            <v>1.0873844797009853</v>
          </cell>
          <cell r="C13">
            <v>1.1017045109860555</v>
          </cell>
          <cell r="D13">
            <v>1.04</v>
          </cell>
          <cell r="E13">
            <v>1</v>
          </cell>
          <cell r="F13">
            <v>1.0493194048749603</v>
          </cell>
        </row>
        <row r="14">
          <cell r="A14">
            <v>2011</v>
          </cell>
          <cell r="B14">
            <v>1.1765143598049463</v>
          </cell>
          <cell r="C14">
            <v>1.1975815722573664</v>
          </cell>
          <cell r="D14">
            <v>1.1474666666666669</v>
          </cell>
          <cell r="E14">
            <v>1</v>
          </cell>
          <cell r="F14">
            <v>1.0768631018127479</v>
          </cell>
        </row>
        <row r="15">
          <cell r="A15">
            <v>2010</v>
          </cell>
          <cell r="B15">
            <v>1.2296631913111655</v>
          </cell>
          <cell r="C15">
            <v>1.2554317909320973</v>
          </cell>
          <cell r="D15">
            <v>1.2655882352941177</v>
          </cell>
          <cell r="E15">
            <v>1</v>
          </cell>
          <cell r="F15">
            <v>1.1241945329987113</v>
          </cell>
        </row>
        <row r="16">
          <cell r="A16">
            <v>2009</v>
          </cell>
          <cell r="B16">
            <v>1.2858118153777753</v>
          </cell>
          <cell r="C16">
            <v>1.3198266431650802</v>
          </cell>
          <cell r="D16">
            <v>1.4403347280334726</v>
          </cell>
          <cell r="E16">
            <v>1</v>
          </cell>
          <cell r="F16">
            <v>1.1248812270937967</v>
          </cell>
        </row>
        <row r="17">
          <cell r="A17">
            <v>2008</v>
          </cell>
          <cell r="B17">
            <v>1.3106347988909963</v>
          </cell>
          <cell r="C17">
            <v>1.3458017453352971</v>
          </cell>
          <cell r="D17">
            <v>1.4774248927038627</v>
          </cell>
          <cell r="E17">
            <v>1</v>
          </cell>
          <cell r="F17">
            <v>1.1293267920414281</v>
          </cell>
        </row>
        <row r="18">
          <cell r="A18">
            <v>2007</v>
          </cell>
          <cell r="B18">
            <v>1.4607045985466163</v>
          </cell>
          <cell r="C18">
            <v>1.4630452680849548</v>
          </cell>
          <cell r="D18">
            <v>1.7212000000000001</v>
          </cell>
          <cell r="E18">
            <v>1</v>
          </cell>
          <cell r="F18">
            <v>1.1797280945263009</v>
          </cell>
        </row>
        <row r="19">
          <cell r="A19">
            <v>2006</v>
          </cell>
          <cell r="B19">
            <v>1.6380202965098059</v>
          </cell>
          <cell r="C19">
            <v>1.5853229169656409</v>
          </cell>
          <cell r="D19">
            <v>1.8743576271186442</v>
          </cell>
          <cell r="E19">
            <v>1</v>
          </cell>
          <cell r="F19">
            <v>1.2688715357525648</v>
          </cell>
        </row>
        <row r="20">
          <cell r="A20">
            <v>2005</v>
          </cell>
          <cell r="B20">
            <v>1.6736651927661899</v>
          </cell>
          <cell r="C20">
            <v>1.6168397923852829</v>
          </cell>
          <cell r="D20">
            <v>1.9836251121076234</v>
          </cell>
          <cell r="E20">
            <v>1</v>
          </cell>
          <cell r="F20">
            <v>1.3498941195634468</v>
          </cell>
        </row>
        <row r="21">
          <cell r="A21">
            <v>2004</v>
          </cell>
          <cell r="B21">
            <v>1.6758814418519978</v>
          </cell>
          <cell r="C21">
            <v>1.6302926716881743</v>
          </cell>
          <cell r="D21">
            <v>2.1164995215311007</v>
          </cell>
          <cell r="E21">
            <v>1</v>
          </cell>
          <cell r="F21">
            <v>1.3821720497933119</v>
          </cell>
        </row>
        <row r="22">
          <cell r="A22">
            <v>2003</v>
          </cell>
          <cell r="B22">
            <v>1.8591349647734279</v>
          </cell>
          <cell r="C22">
            <v>1.797235638156375</v>
          </cell>
          <cell r="D22">
            <v>2.2454233502538075</v>
          </cell>
          <cell r="E22">
            <v>1</v>
          </cell>
          <cell r="F22">
            <v>1.3928870455611202</v>
          </cell>
        </row>
        <row r="23">
          <cell r="A23">
            <v>2002</v>
          </cell>
          <cell r="B23">
            <v>1.9063368919887946</v>
          </cell>
          <cell r="C23">
            <v>1.8242715039326391</v>
          </cell>
          <cell r="D23">
            <v>2.5133431818181817</v>
          </cell>
          <cell r="E23">
            <v>1</v>
          </cell>
          <cell r="F23">
            <v>1.3883449103795673</v>
          </cell>
        </row>
        <row r="24">
          <cell r="A24">
            <v>2001</v>
          </cell>
          <cell r="B24">
            <v>2.003245685348086</v>
          </cell>
          <cell r="C24">
            <v>1.9106860712625446</v>
          </cell>
          <cell r="D24">
            <v>2.6647493975903616</v>
          </cell>
          <cell r="E24">
            <v>1</v>
          </cell>
          <cell r="F24">
            <v>1.3703685351683614</v>
          </cell>
        </row>
        <row r="25">
          <cell r="A25">
            <v>2000</v>
          </cell>
          <cell r="B25">
            <v>2.1052717220754822</v>
          </cell>
          <cell r="C25">
            <v>2.0010275199037748</v>
          </cell>
          <cell r="D25">
            <v>2.7305456790123457</v>
          </cell>
          <cell r="E25">
            <v>1</v>
          </cell>
          <cell r="F25">
            <v>1.4644260378167215</v>
          </cell>
        </row>
        <row r="26">
          <cell r="A26">
            <v>1999</v>
          </cell>
          <cell r="B26">
            <v>2.2124345302246731</v>
          </cell>
          <cell r="C26">
            <v>2.095831514315281</v>
          </cell>
          <cell r="D26">
            <v>2.7996734177215195</v>
          </cell>
          <cell r="E26">
            <v>1</v>
          </cell>
          <cell r="F26">
            <v>1.5202838724031409</v>
          </cell>
        </row>
        <row r="27">
          <cell r="A27">
            <v>1998</v>
          </cell>
          <cell r="B27">
            <v>2.3249192854950724</v>
          </cell>
          <cell r="C27">
            <v>2.1951235117261745</v>
          </cell>
          <cell r="D27">
            <v>2.9888405405405405</v>
          </cell>
          <cell r="E27">
            <v>1</v>
          </cell>
          <cell r="F27">
            <v>1.502240407037009</v>
          </cell>
        </row>
        <row r="28">
          <cell r="A28">
            <v>1997</v>
          </cell>
          <cell r="B28">
            <v>2.4431837682946322</v>
          </cell>
          <cell r="C28">
            <v>2.2991166371346541</v>
          </cell>
          <cell r="D28">
            <v>3.0506786206896557</v>
          </cell>
          <cell r="E28">
            <v>1</v>
          </cell>
          <cell r="F28">
            <v>1.474105907755076</v>
          </cell>
        </row>
        <row r="29">
          <cell r="A29">
            <v>1996</v>
          </cell>
          <cell r="B29">
            <v>2.5675006403507989</v>
          </cell>
          <cell r="C29">
            <v>2.4080465584505095</v>
          </cell>
          <cell r="D29">
            <v>3.1151295774647889</v>
          </cell>
          <cell r="E29">
            <v>1</v>
          </cell>
          <cell r="F29">
            <v>1.4338260907578648</v>
          </cell>
        </row>
        <row r="30">
          <cell r="A30">
            <v>1995</v>
          </cell>
          <cell r="B30">
            <v>2.6981638567128434</v>
          </cell>
          <cell r="C30">
            <v>2.5218814866681702</v>
          </cell>
          <cell r="D30">
            <v>3.3511242424242424</v>
          </cell>
          <cell r="E30">
            <v>1</v>
          </cell>
          <cell r="F30">
            <v>1.4392238687577985</v>
          </cell>
        </row>
        <row r="31">
          <cell r="A31">
            <v>1994</v>
          </cell>
          <cell r="B31">
            <v>2.8354945064408961</v>
          </cell>
          <cell r="C31">
            <v>2.6411596650916644</v>
          </cell>
          <cell r="D31">
            <v>3.7807555555555559</v>
          </cell>
          <cell r="E31">
            <v>1</v>
          </cell>
          <cell r="F31">
            <v>1.5141398218357178</v>
          </cell>
        </row>
        <row r="32">
          <cell r="A32">
            <v>1993</v>
          </cell>
          <cell r="B32">
            <v>2.9798483538364078</v>
          </cell>
          <cell r="C32">
            <v>2.7662171479472661</v>
          </cell>
          <cell r="D32">
            <v>3.7807555555555559</v>
          </cell>
          <cell r="E32">
            <v>1</v>
          </cell>
          <cell r="F32">
            <v>1.5459280613117699</v>
          </cell>
        </row>
        <row r="33">
          <cell r="A33">
            <v>1992</v>
          </cell>
          <cell r="B33">
            <v>3.1316254778654553</v>
          </cell>
          <cell r="C33">
            <v>2.8970542613995627</v>
          </cell>
          <cell r="D33">
            <v>4.4234840000000002</v>
          </cell>
          <cell r="E33">
            <v>1</v>
          </cell>
          <cell r="F33">
            <v>1.5782814238323986</v>
          </cell>
        </row>
        <row r="34">
          <cell r="A34">
            <v>1991</v>
          </cell>
          <cell r="B34">
            <v>3.2907890516280327</v>
          </cell>
          <cell r="C34">
            <v>3.0340163242797282</v>
          </cell>
          <cell r="D34">
            <v>5.2077896737588656</v>
          </cell>
          <cell r="E34">
            <v>1</v>
          </cell>
          <cell r="F34">
            <v>1.6113523496207942</v>
          </cell>
        </row>
        <row r="35">
          <cell r="A35">
            <v>1990</v>
          </cell>
          <cell r="B35">
            <v>3.4582579130863365</v>
          </cell>
          <cell r="C35">
            <v>3.1775110366311194</v>
          </cell>
          <cell r="D35">
            <v>5.5523504272211728</v>
          </cell>
          <cell r="E35">
            <v>1</v>
          </cell>
          <cell r="F35">
            <v>1.6451450693567555</v>
          </cell>
        </row>
        <row r="36">
          <cell r="A36">
            <v>1989</v>
          </cell>
          <cell r="B36">
            <v>3.6340336050263211</v>
          </cell>
          <cell r="C36">
            <v>3.3280247173136464</v>
          </cell>
          <cell r="D36">
            <v>5.9457355789473691</v>
          </cell>
          <cell r="E36">
            <v>1</v>
          </cell>
          <cell r="F36">
            <v>1.6796623158087209</v>
          </cell>
        </row>
        <row r="37">
          <cell r="A37">
            <v>1988</v>
          </cell>
          <cell r="B37">
            <v>3.8186435237228564</v>
          </cell>
          <cell r="C37">
            <v>3.4855771196248626</v>
          </cell>
          <cell r="D37">
            <v>6.9767063562945371</v>
          </cell>
          <cell r="E37">
            <v>1</v>
          </cell>
          <cell r="F37">
            <v>1.7149051480969189</v>
          </cell>
        </row>
        <row r="38">
          <cell r="A38">
            <v>1987</v>
          </cell>
          <cell r="B38">
            <v>4.0127171799559376</v>
          </cell>
          <cell r="C38">
            <v>3.6507114406259382</v>
          </cell>
          <cell r="D38">
            <v>7.938360475675676</v>
          </cell>
          <cell r="E38">
            <v>1</v>
          </cell>
          <cell r="F38">
            <v>1.7508727639217421</v>
          </cell>
        </row>
        <row r="39">
          <cell r="A39">
            <v>1986</v>
          </cell>
          <cell r="B39">
            <v>4.2170149806645494</v>
          </cell>
          <cell r="C39">
            <v>3.8234109325708969</v>
          </cell>
          <cell r="D39">
            <v>8.6388040470588248</v>
          </cell>
          <cell r="E39">
            <v>1</v>
          </cell>
          <cell r="F39">
            <v>1.7875622996823832</v>
          </cell>
        </row>
        <row r="40">
          <cell r="A40">
            <v>1985</v>
          </cell>
          <cell r="B40">
            <v>4.4315693467310675</v>
          </cell>
          <cell r="C40">
            <v>4.004291241170824</v>
          </cell>
          <cell r="D40">
            <v>9.4140813333333337</v>
          </cell>
          <cell r="E40">
            <v>1</v>
          </cell>
          <cell r="F40">
            <v>1.8249686185557927</v>
          </cell>
        </row>
        <row r="41">
          <cell r="A41">
            <v>1984</v>
          </cell>
          <cell r="B41">
            <v>4.6572380594863096</v>
          </cell>
          <cell r="C41">
            <v>4.1941162063687383</v>
          </cell>
          <cell r="D41">
            <v>10.719683854014599</v>
          </cell>
          <cell r="E41">
            <v>1</v>
          </cell>
          <cell r="F41">
            <v>1.8633064649231621</v>
          </cell>
        </row>
        <row r="42">
          <cell r="A42">
            <v>1983</v>
          </cell>
          <cell r="B42">
            <v>4.8939939742160483</v>
          </cell>
          <cell r="C42">
            <v>4.3929382251422462</v>
          </cell>
          <cell r="D42">
            <v>11.988544391836735</v>
          </cell>
          <cell r="E42">
            <v>1</v>
          </cell>
          <cell r="F42">
            <v>1.9023618770565747</v>
          </cell>
        </row>
        <row r="43">
          <cell r="A43">
            <v>1982</v>
          </cell>
          <cell r="B43">
            <v>5.1428216903371551</v>
          </cell>
          <cell r="C43">
            <v>4.6006932749510279</v>
          </cell>
          <cell r="D43">
            <v>13.53545334562212</v>
          </cell>
          <cell r="E43">
            <v>1</v>
          </cell>
          <cell r="F43">
            <v>1.9421226129791309</v>
          </cell>
        </row>
        <row r="44">
          <cell r="A44">
            <v>1981</v>
          </cell>
          <cell r="B44">
            <v>5.4049650269290757</v>
          </cell>
          <cell r="C44">
            <v>4.8182518318794605</v>
          </cell>
          <cell r="D44">
            <v>14.685966880000001</v>
          </cell>
          <cell r="E44">
            <v>1</v>
          </cell>
          <cell r="F44">
            <v>1.9828250429475742</v>
          </cell>
        </row>
        <row r="45">
          <cell r="A45">
            <v>1980</v>
          </cell>
          <cell r="B45">
            <v>5.680528720072199</v>
          </cell>
          <cell r="C45">
            <v>5.0467229281328994</v>
          </cell>
          <cell r="D45">
            <v>16.68859872727273</v>
          </cell>
          <cell r="E45">
            <v>1</v>
          </cell>
          <cell r="F45">
            <v>2.0244821116750424</v>
          </cell>
        </row>
        <row r="46">
          <cell r="A46">
            <v>1979</v>
          </cell>
          <cell r="B46">
            <v>5.9694215323249864</v>
          </cell>
          <cell r="C46">
            <v>5.2862158037487461</v>
          </cell>
          <cell r="D46">
            <v>18.086166108374385</v>
          </cell>
          <cell r="E46">
            <v>1</v>
          </cell>
          <cell r="F46">
            <v>2.0668319294487292</v>
          </cell>
        </row>
        <row r="47">
          <cell r="A47">
            <v>1978</v>
          </cell>
          <cell r="B47">
            <v>6.2730960201083104</v>
          </cell>
          <cell r="C47">
            <v>5.5367086463677966</v>
          </cell>
          <cell r="D47">
            <v>19.600890063396733</v>
          </cell>
          <cell r="E47">
            <v>1</v>
          </cell>
          <cell r="F47">
            <v>2.1101353829584011</v>
          </cell>
        </row>
        <row r="48">
          <cell r="A48">
            <v>1977</v>
          </cell>
          <cell r="B48">
            <v>6.5914603526603539</v>
          </cell>
          <cell r="C48">
            <v>5.7980150145216163</v>
          </cell>
          <cell r="D48">
            <v>21.242448658421928</v>
          </cell>
          <cell r="E48">
            <v>1</v>
          </cell>
          <cell r="F48">
            <v>2.1543998845054175</v>
          </cell>
        </row>
        <row r="49">
          <cell r="A49">
            <v>1976</v>
          </cell>
          <cell r="B49">
            <v>6.9263373222969316</v>
          </cell>
          <cell r="C49">
            <v>6.073175049109083</v>
          </cell>
          <cell r="D49">
            <v>23.020560984403168</v>
          </cell>
          <cell r="E49">
            <v>1</v>
          </cell>
          <cell r="F49">
            <v>2.1996310501798297</v>
          </cell>
        </row>
        <row r="50">
          <cell r="A50">
            <v>1975</v>
          </cell>
          <cell r="B50">
            <v>7.2777065564850725</v>
          </cell>
          <cell r="C50">
            <v>6.3606626253982705</v>
          </cell>
          <cell r="D50">
            <v>24.948554964749853</v>
          </cell>
          <cell r="E50">
            <v>1</v>
          </cell>
          <cell r="F50">
            <v>2.2458324792297875</v>
          </cell>
        </row>
        <row r="51">
          <cell r="A51">
            <v>1974</v>
          </cell>
          <cell r="B51">
            <v>7.6479313499508637</v>
          </cell>
          <cell r="C51">
            <v>6.6622372711019988</v>
          </cell>
          <cell r="D51">
            <v>27.038510319432941</v>
          </cell>
          <cell r="E51">
            <v>1</v>
          </cell>
          <cell r="F51">
            <v>2.2930055174979809</v>
          </cell>
        </row>
        <row r="52">
          <cell r="A52">
            <v>1973</v>
          </cell>
          <cell r="B52">
            <v>8.0371889323906913</v>
          </cell>
          <cell r="C52">
            <v>6.977942120690086</v>
          </cell>
          <cell r="D52">
            <v>29.301609896249005</v>
          </cell>
          <cell r="E52">
            <v>1</v>
          </cell>
          <cell r="F52">
            <v>2.3411490046680039</v>
          </cell>
        </row>
        <row r="53">
          <cell r="A53">
            <v>1972</v>
          </cell>
          <cell r="B53">
            <v>8.4453878316117663</v>
          </cell>
          <cell r="C53">
            <v>7.3076273534487255</v>
          </cell>
          <cell r="D53">
            <v>31.756875078386855</v>
          </cell>
          <cell r="E53">
            <v>1</v>
          </cell>
          <cell r="F53">
            <v>2.3902590052252721</v>
          </cell>
        </row>
        <row r="54">
          <cell r="A54">
            <v>1971</v>
          </cell>
          <cell r="B54">
            <v>8.8756825614067854</v>
          </cell>
          <cell r="C54">
            <v>7.6536275093791932</v>
          </cell>
          <cell r="D54">
            <v>34.417546004218423</v>
          </cell>
          <cell r="E54">
            <v>1</v>
          </cell>
          <cell r="F54">
            <v>2.4403285232337426</v>
          </cell>
        </row>
        <row r="55">
          <cell r="A55">
            <v>1970</v>
          </cell>
          <cell r="B55">
            <v>9.3283310558261689</v>
          </cell>
          <cell r="C55">
            <v>8.0160476039694828</v>
          </cell>
          <cell r="D55">
            <v>37.297693663492069</v>
          </cell>
          <cell r="E55">
            <v>1</v>
          </cell>
          <cell r="F55">
            <v>2.4913472012649622</v>
          </cell>
        </row>
        <row r="56">
          <cell r="A56">
            <v>1969</v>
          </cell>
          <cell r="B56">
            <v>9.8032885102094571</v>
          </cell>
          <cell r="C56">
            <v>8.3947831604241134</v>
          </cell>
          <cell r="D56">
            <v>40.423800935865678</v>
          </cell>
          <cell r="E56">
            <v>1</v>
          </cell>
          <cell r="F56">
            <v>2.5437154249839096</v>
          </cell>
        </row>
        <row r="57">
          <cell r="A57">
            <v>1968</v>
          </cell>
          <cell r="B57">
            <v>10.30012340420412</v>
          </cell>
          <cell r="C57">
            <v>8.7930632612867701</v>
          </cell>
          <cell r="D57">
            <v>43.806016047725585</v>
          </cell>
          <cell r="E57">
            <v>1</v>
          </cell>
          <cell r="F57">
            <v>2.5970356950800619</v>
          </cell>
        </row>
        <row r="58">
          <cell r="A58">
            <v>1967</v>
          </cell>
          <cell r="B58">
            <v>10.823255904516262</v>
          </cell>
          <cell r="C58">
            <v>9.2072975048591648</v>
          </cell>
          <cell r="D58">
            <v>47.473628188136416</v>
          </cell>
          <cell r="E58">
            <v>1</v>
          </cell>
          <cell r="F58">
            <v>2.6512876296070402</v>
          </cell>
        </row>
        <row r="59">
          <cell r="A59">
            <v>1966</v>
          </cell>
          <cell r="B59">
            <v>11.372830556662683</v>
          </cell>
          <cell r="C59">
            <v>9.6451501452876425</v>
          </cell>
          <cell r="D59">
            <v>51.448473918374496</v>
          </cell>
          <cell r="E59">
            <v>1</v>
          </cell>
          <cell r="F59">
            <v>2.7069154782601443</v>
          </cell>
        </row>
        <row r="60">
          <cell r="A60">
            <v>1965</v>
          </cell>
          <cell r="B60">
            <v>11.948591711681534</v>
          </cell>
          <cell r="C60">
            <v>10.102932177559282</v>
          </cell>
          <cell r="D60">
            <v>55.755379195140478</v>
          </cell>
          <cell r="E60">
            <v>1</v>
          </cell>
          <cell r="F60">
            <v>2.7634592960039392</v>
          </cell>
        </row>
        <row r="61">
          <cell r="A61">
            <v>1964</v>
          </cell>
          <cell r="B61">
            <v>12.556958223317494</v>
          </cell>
          <cell r="C61">
            <v>10.580236059963658</v>
          </cell>
          <cell r="D61">
            <v>60.423644846739357</v>
          </cell>
          <cell r="E61">
            <v>1</v>
          </cell>
          <cell r="F61">
            <v>2.8213955472847014</v>
          </cell>
        </row>
        <row r="62">
          <cell r="A62">
            <v>1963</v>
          </cell>
          <cell r="B62">
            <v>13.198775089812976</v>
          </cell>
          <cell r="C62">
            <v>11.081979213322759</v>
          </cell>
          <cell r="D62">
            <v>65.489261449275361</v>
          </cell>
          <cell r="E62">
            <v>1</v>
          </cell>
          <cell r="F62">
            <v>2.8807495041753559</v>
          </cell>
        </row>
        <row r="63">
          <cell r="A63">
            <v>1962</v>
          </cell>
          <cell r="B63">
            <v>13.874565723362185</v>
          </cell>
          <cell r="C63">
            <v>11.60855273965775</v>
          </cell>
          <cell r="D63">
            <v>70.980990236829385</v>
          </cell>
          <cell r="E63">
            <v>1</v>
          </cell>
          <cell r="F63">
            <v>2.9409912515309444</v>
          </cell>
        </row>
        <row r="64">
          <cell r="A64">
            <v>1961</v>
          </cell>
          <cell r="B64">
            <v>14.584427225487692</v>
          </cell>
          <cell r="C64">
            <v>12.160090313261399</v>
          </cell>
          <cell r="D64">
            <v>76.930156521739136</v>
          </cell>
          <cell r="E64">
            <v>1</v>
          </cell>
          <cell r="F64">
            <v>3.0026508103724279</v>
          </cell>
        </row>
        <row r="65">
          <cell r="A65">
            <v>1960</v>
          </cell>
          <cell r="B65">
            <v>15.327907104999287</v>
          </cell>
          <cell r="C65">
            <v>12.7363979110463</v>
          </cell>
          <cell r="D65">
            <v>83.371938007380081</v>
          </cell>
          <cell r="E65">
            <v>1</v>
          </cell>
          <cell r="F65">
            <v>3.0657465756335922</v>
          </cell>
        </row>
        <row r="66">
          <cell r="A66">
            <v>1959</v>
          </cell>
          <cell r="B66">
            <v>16.103861316477605</v>
          </cell>
          <cell r="C66">
            <v>13.336873246802822</v>
          </cell>
          <cell r="D66">
            <v>90.347381605659805</v>
          </cell>
          <cell r="E66">
            <v>1</v>
          </cell>
          <cell r="F66">
            <v>3.1302950798328162</v>
          </cell>
        </row>
        <row r="67">
          <cell r="A67">
            <v>1958</v>
          </cell>
          <cell r="B67">
            <v>16.923333056560505</v>
          </cell>
          <cell r="C67">
            <v>13.96948646773629</v>
          </cell>
          <cell r="D67">
            <v>97.906445866666672</v>
          </cell>
          <cell r="E67">
            <v>1</v>
          </cell>
          <cell r="F67">
            <v>3.195656410056551</v>
          </cell>
        </row>
        <row r="68">
          <cell r="A68">
            <v>1957</v>
          </cell>
          <cell r="B68">
            <v>17.787328180193661</v>
          </cell>
          <cell r="C68">
            <v>14.635152943394251</v>
          </cell>
          <cell r="D68">
            <v>106.11247745664741</v>
          </cell>
          <cell r="E68">
            <v>1</v>
          </cell>
          <cell r="F68">
            <v>3.2624412880096663</v>
          </cell>
        </row>
        <row r="69">
          <cell r="A69">
            <v>1956</v>
          </cell>
          <cell r="B69">
            <v>18.696390949198445</v>
          </cell>
          <cell r="C69">
            <v>15.323620580075662</v>
          </cell>
          <cell r="D69">
            <v>115.00365606891152</v>
          </cell>
          <cell r="E69">
            <v>1</v>
          </cell>
          <cell r="F69">
            <v>3.3306553367028489</v>
          </cell>
        </row>
        <row r="70">
          <cell r="A70">
            <v>1955</v>
          </cell>
          <cell r="B70">
            <v>19.650459242935522</v>
          </cell>
          <cell r="C70">
            <v>16.044059458094143</v>
          </cell>
          <cell r="D70">
            <v>124.61575630038185</v>
          </cell>
          <cell r="E70">
            <v>1</v>
          </cell>
          <cell r="F70">
            <v>3.4003009285833703</v>
          </cell>
        </row>
        <row r="71">
          <cell r="A71">
            <v>1954</v>
          </cell>
          <cell r="B71">
            <v>20.648695178136386</v>
          </cell>
          <cell r="C71">
            <v>16.809256977205749</v>
          </cell>
          <cell r="D71">
            <v>135.04337360919541</v>
          </cell>
          <cell r="E71">
            <v>1</v>
          </cell>
          <cell r="F71">
            <v>3.4713768207974769</v>
          </cell>
        </row>
        <row r="72">
          <cell r="A72">
            <v>1953</v>
          </cell>
          <cell r="B72">
            <v>21.689291476639308</v>
          </cell>
          <cell r="C72">
            <v>17.607731100611097</v>
          </cell>
          <cell r="D72">
            <v>146.34745271549576</v>
          </cell>
          <cell r="E72">
            <v>1</v>
          </cell>
          <cell r="F72">
            <v>3.5438777668845072</v>
          </cell>
        </row>
        <row r="73">
          <cell r="A73">
            <v>1952</v>
          </cell>
          <cell r="B73">
            <v>22.792900284900288</v>
          </cell>
          <cell r="C73">
            <v>18.438284454413509</v>
          </cell>
          <cell r="D73">
            <v>158.59575464362851</v>
          </cell>
          <cell r="E73">
            <v>1</v>
          </cell>
          <cell r="F73">
            <v>3.6177941050118778</v>
          </cell>
        </row>
        <row r="74">
          <cell r="A74">
            <v>1951</v>
          </cell>
          <cell r="B74">
            <v>23.96240499384168</v>
          </cell>
          <cell r="C74">
            <v>19.316297999861774</v>
          </cell>
          <cell r="D74">
            <v>171.86620105324752</v>
          </cell>
          <cell r="E74">
            <v>1</v>
          </cell>
          <cell r="F74">
            <v>3.6939852255386305</v>
          </cell>
        </row>
        <row r="75">
          <cell r="A75">
            <v>1950</v>
          </cell>
          <cell r="B75">
            <v>25.171517172430018</v>
          </cell>
          <cell r="C75">
            <v>20.224872694116794</v>
          </cell>
          <cell r="D75">
            <v>186.25195789473685</v>
          </cell>
          <cell r="E75">
            <v>1</v>
          </cell>
          <cell r="F75">
            <v>3.7716312063605346</v>
          </cell>
        </row>
        <row r="76">
          <cell r="A76">
            <v>1949</v>
          </cell>
          <cell r="B76">
            <v>26.445256595613223</v>
          </cell>
          <cell r="C76">
            <v>21.181319875710493</v>
          </cell>
          <cell r="D76">
            <v>201.86896054982819</v>
          </cell>
          <cell r="E76">
            <v>1</v>
          </cell>
          <cell r="F76">
            <v>3.8507107950484096</v>
          </cell>
        </row>
        <row r="77">
          <cell r="A77">
            <v>1948</v>
          </cell>
          <cell r="B77">
            <v>27.784256929568325</v>
          </cell>
          <cell r="C77">
            <v>22.186831448757641</v>
          </cell>
          <cell r="D77">
            <v>218.70389992553984</v>
          </cell>
          <cell r="E77">
            <v>1</v>
          </cell>
          <cell r="F77">
            <v>3.9311965658842238</v>
          </cell>
        </row>
        <row r="78">
          <cell r="A78">
            <v>1947</v>
          </cell>
          <cell r="B78">
            <v>29.188248636115667</v>
          </cell>
          <cell r="C78">
            <v>23.242205052806653</v>
          </cell>
          <cell r="D78">
            <v>237.06161226795803</v>
          </cell>
          <cell r="E78">
            <v>1</v>
          </cell>
          <cell r="F78">
            <v>4.0140862851957451</v>
          </cell>
        </row>
        <row r="79">
          <cell r="A79">
            <v>1946</v>
          </cell>
          <cell r="B79">
            <v>30.655814209998574</v>
          </cell>
          <cell r="C79">
            <v>24.34772329993902</v>
          </cell>
          <cell r="D79">
            <v>256.97229886264222</v>
          </cell>
          <cell r="E79">
            <v>1</v>
          </cell>
          <cell r="F79">
            <v>4.0983936894529407</v>
          </cell>
        </row>
        <row r="80">
          <cell r="A80">
            <v>1945</v>
          </cell>
          <cell r="B80">
            <v>32.231370006400851</v>
          </cell>
          <cell r="C80">
            <v>25.503012661739209</v>
          </cell>
          <cell r="D80">
            <v>278.40695507109007</v>
          </cell>
          <cell r="E80">
            <v>1</v>
          </cell>
          <cell r="F80">
            <v>4.1840743937620619</v>
          </cell>
        </row>
        <row r="81">
          <cell r="A81">
            <v>1944</v>
          </cell>
          <cell r="B81">
            <v>33.872782367837928</v>
          </cell>
          <cell r="C81">
            <v>26.70688158241758</v>
          </cell>
          <cell r="D81">
            <v>301.86982281603287</v>
          </cell>
          <cell r="E81">
            <v>1</v>
          </cell>
          <cell r="F81">
            <v>4.2722445438221817</v>
          </cell>
        </row>
        <row r="82">
          <cell r="A82">
            <v>1943</v>
          </cell>
          <cell r="B82">
            <v>35.574656360387323</v>
          </cell>
          <cell r="C82">
            <v>27.95713871761528</v>
          </cell>
          <cell r="D82">
            <v>327.08166770601338</v>
          </cell>
          <cell r="E82">
            <v>1</v>
          </cell>
          <cell r="F82">
            <v>4.3617718812870221</v>
          </cell>
        </row>
        <row r="83">
          <cell r="A83">
            <v>1942</v>
          </cell>
          <cell r="B83">
            <v>37.39278189839689</v>
          </cell>
          <cell r="C83">
            <v>29.290244787256338</v>
          </cell>
          <cell r="D83">
            <v>354.30559420989147</v>
          </cell>
          <cell r="E83">
            <v>1</v>
          </cell>
          <cell r="F83">
            <v>4.4525902918215206</v>
          </cell>
        </row>
        <row r="84">
          <cell r="A84">
            <v>1941</v>
          </cell>
          <cell r="B84">
            <v>39.265765607082251</v>
          </cell>
          <cell r="C84">
            <v>30.669100818610776</v>
          </cell>
          <cell r="D84">
            <v>383.94684653594771</v>
          </cell>
          <cell r="E84">
            <v>1</v>
          </cell>
          <cell r="F84">
            <v>4.5459468733623325</v>
          </cell>
        </row>
        <row r="85">
          <cell r="A85">
            <v>1940</v>
          </cell>
          <cell r="B85">
            <v>41.258577019471758</v>
          </cell>
          <cell r="C85">
            <v>32.136083219500968</v>
          </cell>
          <cell r="D85">
            <v>416.0330560906516</v>
          </cell>
          <cell r="E85">
            <v>1</v>
          </cell>
          <cell r="F85">
            <v>4.6405414872551285</v>
          </cell>
        </row>
        <row r="86">
          <cell r="A86">
            <v>1939</v>
          </cell>
          <cell r="B86">
            <v>43.378582953278617</v>
          </cell>
          <cell r="C86">
            <v>33.644819520885996</v>
          </cell>
          <cell r="D86">
            <v>451.18177818740401</v>
          </cell>
          <cell r="E86">
            <v>1</v>
          </cell>
          <cell r="F86">
            <v>4.737718228566389</v>
          </cell>
        </row>
        <row r="87">
          <cell r="A87">
            <v>1938</v>
          </cell>
          <cell r="B87">
            <v>45.538512394935637</v>
          </cell>
          <cell r="C87">
            <v>35.244327334174024</v>
          </cell>
          <cell r="D87">
            <v>488.71769983361071</v>
          </cell>
          <cell r="E87">
            <v>1</v>
          </cell>
          <cell r="F87">
            <v>4.8375523901847695</v>
          </cell>
        </row>
        <row r="88">
          <cell r="A88">
            <v>1937</v>
          </cell>
          <cell r="B88">
            <v>47.820398636947665</v>
          </cell>
          <cell r="C88">
            <v>36.93993071107586</v>
          </cell>
          <cell r="D88">
            <v>529.22403171171175</v>
          </cell>
          <cell r="E88">
            <v>1</v>
          </cell>
          <cell r="F88">
            <v>4.9385579130421551</v>
          </cell>
        </row>
        <row r="89">
          <cell r="A89">
            <v>1936</v>
          </cell>
          <cell r="B89">
            <v>50.227832893269976</v>
          </cell>
          <cell r="C89">
            <v>38.66733754288876</v>
          </cell>
          <cell r="D89">
            <v>573.67058125000005</v>
          </cell>
          <cell r="E89">
            <v>1</v>
          </cell>
          <cell r="F89">
            <v>5.0422421069529237</v>
          </cell>
        </row>
        <row r="90">
          <cell r="A90">
            <v>1935</v>
          </cell>
          <cell r="B90">
            <v>52.763372534516769</v>
          </cell>
          <cell r="C90">
            <v>40.487833660727219</v>
          </cell>
          <cell r="D90">
            <v>622.28673220338987</v>
          </cell>
          <cell r="E90">
            <v>1</v>
          </cell>
          <cell r="F90">
            <v>5.1486746580231699</v>
          </cell>
        </row>
        <row r="91">
          <cell r="A91">
            <v>1934</v>
          </cell>
          <cell r="B91">
            <v>55.428189329189337</v>
          </cell>
          <cell r="C91">
            <v>42.404417502655136</v>
          </cell>
          <cell r="D91">
            <v>673.66820550458715</v>
          </cell>
          <cell r="E91">
            <v>1</v>
          </cell>
          <cell r="F91">
            <v>5.2561554084600175</v>
          </cell>
        </row>
        <row r="92">
          <cell r="A92">
            <v>1933</v>
          </cell>
          <cell r="B92">
            <v>58.22165245188058</v>
          </cell>
          <cell r="C92">
            <v>44.41950345835982</v>
          </cell>
          <cell r="D92">
            <v>730.64511840796035</v>
          </cell>
          <cell r="E92">
            <v>1</v>
          </cell>
          <cell r="F92">
            <v>5.3663738615078218</v>
          </cell>
        </row>
        <row r="93">
          <cell r="A93">
            <v>1932</v>
          </cell>
          <cell r="B93">
            <v>61.1408439397186</v>
          </cell>
          <cell r="C93">
            <v>46.534717908757905</v>
          </cell>
          <cell r="D93">
            <v>791.69632776280332</v>
          </cell>
          <cell r="E93">
            <v>1</v>
          </cell>
          <cell r="F93">
            <v>5.4793898080471228</v>
          </cell>
        </row>
        <row r="94">
          <cell r="A94">
            <v>1931</v>
          </cell>
          <cell r="B94">
            <v>64.180008696956065</v>
          </cell>
          <cell r="C94">
            <v>48.750656856793995</v>
          </cell>
          <cell r="D94">
            <v>858.82847251461999</v>
          </cell>
          <cell r="E94">
            <v>1</v>
          </cell>
          <cell r="F94">
            <v>5.5932574572290408</v>
          </cell>
        </row>
        <row r="95">
          <cell r="A95">
            <v>1930</v>
          </cell>
          <cell r="B95">
            <v>67.537116844181483</v>
          </cell>
          <cell r="C95">
            <v>51.06660255070345</v>
          </cell>
          <cell r="D95">
            <v>929.49157468354429</v>
          </cell>
          <cell r="E95">
            <v>1</v>
          </cell>
          <cell r="F95">
            <v>5.7098688965348403</v>
          </cell>
        </row>
        <row r="96">
          <cell r="A96">
            <v>1929</v>
          </cell>
          <cell r="B96">
            <v>71.034184383038763</v>
          </cell>
          <cell r="C96">
            <v>53.480198193647155</v>
          </cell>
          <cell r="D96">
            <v>1005.8881424657535</v>
          </cell>
          <cell r="E96">
            <v>1</v>
          </cell>
          <cell r="F96">
            <v>5.8292686942219012</v>
          </cell>
        </row>
        <row r="97">
          <cell r="A97">
            <v>1928</v>
          </cell>
          <cell r="B97">
            <v>74.658377463806048</v>
          </cell>
          <cell r="C97">
            <v>55.987082483974362</v>
          </cell>
          <cell r="D97">
            <v>1091.8934483271375</v>
          </cell>
          <cell r="E97">
            <v>1</v>
          </cell>
          <cell r="F97">
            <v>5.9514988803378772</v>
          </cell>
        </row>
        <row r="98">
          <cell r="A98">
            <v>1927</v>
          </cell>
          <cell r="B98">
            <v>78.391296336996348</v>
          </cell>
          <cell r="C98">
            <v>58.580489574512676</v>
          </cell>
          <cell r="D98">
            <v>1184.3521677419355</v>
          </cell>
          <cell r="E98">
            <v>1</v>
          </cell>
          <cell r="F98">
            <v>6.0765985064718766</v>
          </cell>
        </row>
        <row r="99">
          <cell r="A99">
            <v>1926</v>
          </cell>
          <cell r="B99">
            <v>82.517154038943517</v>
          </cell>
          <cell r="C99">
            <v>61.425827639560431</v>
          </cell>
          <cell r="D99">
            <v>1282.6171947598255</v>
          </cell>
          <cell r="E99">
            <v>1</v>
          </cell>
          <cell r="F99">
            <v>6.2046031649945359</v>
          </cell>
        </row>
        <row r="100">
          <cell r="A100">
            <v>1925</v>
          </cell>
          <cell r="B100">
            <v>86.757165906557233</v>
          </cell>
          <cell r="C100">
            <v>64.368382257024408</v>
          </cell>
          <cell r="D100">
            <v>1392.0347753554504</v>
          </cell>
          <cell r="E100">
            <v>1</v>
          </cell>
          <cell r="F100">
            <v>6.3355444655544852</v>
          </cell>
        </row>
        <row r="101">
          <cell r="A101">
            <v>1924</v>
          </cell>
          <cell r="B101">
            <v>91.077024789871274</v>
          </cell>
          <cell r="C101">
            <v>67.395108695442488</v>
          </cell>
          <cell r="D101">
            <v>1506.2530133333335</v>
          </cell>
          <cell r="E101">
            <v>1</v>
          </cell>
          <cell r="F101">
            <v>6.4694494666913602</v>
          </cell>
        </row>
        <row r="102">
          <cell r="A102">
            <v>1923</v>
          </cell>
          <cell r="B102">
            <v>95.849619975366721</v>
          </cell>
          <cell r="C102">
            <v>70.488654668348047</v>
          </cell>
          <cell r="D102">
            <v>1631.7740977777778</v>
          </cell>
          <cell r="E102">
            <v>1</v>
          </cell>
          <cell r="F102">
            <v>6.606340060569722</v>
          </cell>
        </row>
        <row r="103">
          <cell r="A103">
            <v>1922</v>
          </cell>
          <cell r="B103">
            <v>100.68606868972007</v>
          </cell>
          <cell r="C103">
            <v>73.87986142215172</v>
          </cell>
          <cell r="D103">
            <v>1769.3936000000001</v>
          </cell>
          <cell r="E103">
            <v>1</v>
          </cell>
          <cell r="F103">
            <v>6.7462323090433243</v>
          </cell>
        </row>
        <row r="104">
          <cell r="A104">
            <v>1921</v>
          </cell>
          <cell r="B104">
            <v>106.03653610801439</v>
          </cell>
          <cell r="C104">
            <v>77.334675085777519</v>
          </cell>
          <cell r="D104">
            <v>1919.7342326797386</v>
          </cell>
          <cell r="E104">
            <v>1</v>
          </cell>
          <cell r="F104">
            <v>6.8891357295349742</v>
          </cell>
        </row>
        <row r="105">
          <cell r="A105">
            <v>1920</v>
          </cell>
          <cell r="B105">
            <v>111.41910139268518</v>
          </cell>
          <cell r="C105">
            <v>81.128451599419435</v>
          </cell>
          <cell r="D105">
            <v>2083.1158695035465</v>
          </cell>
          <cell r="E105">
            <v>1</v>
          </cell>
          <cell r="F105">
            <v>7.0350525295746964</v>
          </cell>
        </row>
        <row r="106">
          <cell r="A106">
            <v>1919</v>
          </cell>
          <cell r="B106">
            <v>117.37734210887153</v>
          </cell>
          <cell r="C106">
            <v>84.976441398601395</v>
          </cell>
          <cell r="D106">
            <v>2259.37952</v>
          </cell>
          <cell r="E106">
            <v>1</v>
          </cell>
          <cell r="F106">
            <v>7.1839767892895781</v>
          </cell>
        </row>
        <row r="107">
          <cell r="A107">
            <v>1918</v>
          </cell>
          <cell r="B107">
            <v>123.31215154134257</v>
          </cell>
          <cell r="C107">
            <v>88.83900691671964</v>
          </cell>
          <cell r="D107">
            <v>2447.6611466666668</v>
          </cell>
          <cell r="E107">
            <v>1</v>
          </cell>
          <cell r="F107">
            <v>7.335893591694667</v>
          </cell>
        </row>
        <row r="108">
          <cell r="A108">
            <v>1917</v>
          </cell>
          <cell r="B108">
            <v>129.87907085419513</v>
          </cell>
          <cell r="C108">
            <v>93.06943581751581</v>
          </cell>
          <cell r="D108">
            <v>2646.1201585585586</v>
          </cell>
          <cell r="E108">
            <v>1</v>
          </cell>
          <cell r="F108">
            <v>7.4907781013081829</v>
          </cell>
        </row>
        <row r="109">
          <cell r="A109">
            <v>1916</v>
          </cell>
          <cell r="B109">
            <v>136.33268928173277</v>
          </cell>
          <cell r="C109">
            <v>97.280722506091195</v>
          </cell>
          <cell r="D109">
            <v>2879.6013490196078</v>
          </cell>
          <cell r="E109">
            <v>1</v>
          </cell>
          <cell r="F109">
            <v>7.6485945924185463</v>
          </cell>
        </row>
        <row r="110">
          <cell r="A110">
            <v>1915</v>
          </cell>
          <cell r="B110">
            <v>143.461195910843</v>
          </cell>
          <cell r="C110">
            <v>101.8911832883704</v>
          </cell>
          <cell r="D110">
            <v>3124.6738042553193</v>
          </cell>
          <cell r="E110">
            <v>1</v>
          </cell>
          <cell r="F110">
            <v>7.8092954292777659</v>
          </cell>
        </row>
        <row r="111">
          <cell r="A111">
            <v>1914</v>
          </cell>
          <cell r="B111">
            <v>150.33947242711628</v>
          </cell>
          <cell r="C111">
            <v>106.96039638729431</v>
          </cell>
          <cell r="D111">
            <v>3376.0843402298851</v>
          </cell>
          <cell r="E111">
            <v>1</v>
          </cell>
          <cell r="F111">
            <v>7.9728200015966566</v>
          </cell>
        </row>
        <row r="112">
          <cell r="A112" t="str">
            <v>1997.H2</v>
          </cell>
          <cell r="B112" t="str">
            <v>N/A</v>
          </cell>
          <cell r="C112" t="str">
            <v>N/A</v>
          </cell>
          <cell r="D112" t="str">
            <v>N/A</v>
          </cell>
          <cell r="E112">
            <v>0</v>
          </cell>
          <cell r="F112">
            <v>0</v>
          </cell>
        </row>
        <row r="113">
          <cell r="A113" t="str">
            <v>1997.H1</v>
          </cell>
          <cell r="B113" t="str">
            <v>N/A</v>
          </cell>
          <cell r="C113" t="str">
            <v>N/A</v>
          </cell>
          <cell r="D113" t="str">
            <v>N/A</v>
          </cell>
          <cell r="E113">
            <v>0</v>
          </cell>
          <cell r="F113">
            <v>0</v>
          </cell>
        </row>
        <row r="114">
          <cell r="A114">
            <v>1997</v>
          </cell>
          <cell r="B114" t="str">
            <v>N/A</v>
          </cell>
          <cell r="C114" t="str">
            <v>N/A</v>
          </cell>
          <cell r="D114" t="str">
            <v>N/A</v>
          </cell>
          <cell r="E114">
            <v>0</v>
          </cell>
          <cell r="F114">
            <v>0</v>
          </cell>
        </row>
        <row r="115">
          <cell r="A115" t="str">
            <v>1996.Q4</v>
          </cell>
          <cell r="B115" t="str">
            <v>N/A</v>
          </cell>
          <cell r="C115" t="str">
            <v>N/A</v>
          </cell>
          <cell r="D115" t="str">
            <v>N/A</v>
          </cell>
          <cell r="E115">
            <v>0</v>
          </cell>
          <cell r="F115">
            <v>0</v>
          </cell>
        </row>
        <row r="116">
          <cell r="A116" t="str">
            <v>1996.Q3</v>
          </cell>
          <cell r="B116" t="str">
            <v>N/A</v>
          </cell>
          <cell r="C116" t="str">
            <v>N/A</v>
          </cell>
          <cell r="D116" t="str">
            <v>N/A</v>
          </cell>
          <cell r="E116">
            <v>0</v>
          </cell>
          <cell r="F116">
            <v>0</v>
          </cell>
        </row>
        <row r="117">
          <cell r="A117" t="str">
            <v>1996.Q2</v>
          </cell>
          <cell r="B117" t="str">
            <v>N/A</v>
          </cell>
          <cell r="C117" t="str">
            <v>N/A</v>
          </cell>
          <cell r="D117" t="str">
            <v>N/A</v>
          </cell>
          <cell r="E117">
            <v>0</v>
          </cell>
          <cell r="F117">
            <v>0</v>
          </cell>
        </row>
        <row r="118">
          <cell r="A118" t="str">
            <v>1996.Q1</v>
          </cell>
          <cell r="B118" t="str">
            <v>N/A</v>
          </cell>
          <cell r="C118" t="str">
            <v>N/A</v>
          </cell>
          <cell r="D118" t="str">
            <v>N/A</v>
          </cell>
          <cell r="E118">
            <v>0</v>
          </cell>
          <cell r="F118">
            <v>0</v>
          </cell>
        </row>
        <row r="119">
          <cell r="A119" t="str">
            <v>1996.H2</v>
          </cell>
          <cell r="B119" t="str">
            <v>N/A</v>
          </cell>
          <cell r="C119" t="str">
            <v>N/A</v>
          </cell>
          <cell r="D119" t="str">
            <v>N/A</v>
          </cell>
          <cell r="E119">
            <v>0</v>
          </cell>
          <cell r="F119">
            <v>0</v>
          </cell>
        </row>
        <row r="120">
          <cell r="A120" t="str">
            <v>1996.H1</v>
          </cell>
          <cell r="B120" t="str">
            <v>N/A</v>
          </cell>
          <cell r="C120" t="str">
            <v>N/A</v>
          </cell>
          <cell r="D120" t="str">
            <v>N/A</v>
          </cell>
          <cell r="E120">
            <v>0</v>
          </cell>
          <cell r="F120">
            <v>0</v>
          </cell>
        </row>
        <row r="121">
          <cell r="A121">
            <v>1996</v>
          </cell>
          <cell r="B121" t="str">
            <v>N/A</v>
          </cell>
          <cell r="C121" t="str">
            <v>N/A</v>
          </cell>
          <cell r="D121" t="str">
            <v>N/A</v>
          </cell>
          <cell r="E121">
            <v>0</v>
          </cell>
          <cell r="F121">
            <v>0</v>
          </cell>
        </row>
        <row r="122">
          <cell r="A122" t="str">
            <v>1995.Q4</v>
          </cell>
          <cell r="B122" t="str">
            <v>N/A</v>
          </cell>
          <cell r="C122" t="str">
            <v>N/A</v>
          </cell>
          <cell r="D122" t="str">
            <v>N/A</v>
          </cell>
          <cell r="E122">
            <v>0</v>
          </cell>
          <cell r="F122">
            <v>0</v>
          </cell>
        </row>
        <row r="123">
          <cell r="A123" t="str">
            <v>1995.Q3</v>
          </cell>
          <cell r="B123" t="str">
            <v>N/A</v>
          </cell>
          <cell r="C123" t="str">
            <v>N/A</v>
          </cell>
          <cell r="D123" t="str">
            <v>N/A</v>
          </cell>
          <cell r="E123">
            <v>0</v>
          </cell>
          <cell r="F123">
            <v>0</v>
          </cell>
        </row>
        <row r="124">
          <cell r="A124" t="str">
            <v>1995.Q2</v>
          </cell>
          <cell r="B124" t="str">
            <v>N/A</v>
          </cell>
          <cell r="C124" t="str">
            <v>N/A</v>
          </cell>
          <cell r="D124" t="str">
            <v>N/A</v>
          </cell>
          <cell r="E124">
            <v>0</v>
          </cell>
          <cell r="F124">
            <v>0</v>
          </cell>
        </row>
        <row r="125">
          <cell r="A125" t="str">
            <v>1995.Q1</v>
          </cell>
          <cell r="B125" t="str">
            <v>N/A</v>
          </cell>
          <cell r="C125" t="str">
            <v>N/A</v>
          </cell>
          <cell r="D125" t="str">
            <v>N/A</v>
          </cell>
          <cell r="E125">
            <v>0</v>
          </cell>
          <cell r="F125">
            <v>0</v>
          </cell>
        </row>
        <row r="126">
          <cell r="A126" t="str">
            <v>1995.H2</v>
          </cell>
          <cell r="B126" t="str">
            <v>N/A</v>
          </cell>
          <cell r="C126" t="str">
            <v>N/A</v>
          </cell>
          <cell r="D126" t="str">
            <v>N/A</v>
          </cell>
          <cell r="E126">
            <v>0</v>
          </cell>
          <cell r="F126">
            <v>0</v>
          </cell>
        </row>
        <row r="127">
          <cell r="A127" t="str">
            <v>1995.H1</v>
          </cell>
          <cell r="B127" t="str">
            <v>N/A</v>
          </cell>
          <cell r="C127" t="str">
            <v>N/A</v>
          </cell>
          <cell r="D127" t="str">
            <v>N/A</v>
          </cell>
          <cell r="E127">
            <v>0</v>
          </cell>
          <cell r="F127">
            <v>0</v>
          </cell>
        </row>
        <row r="128">
          <cell r="A128">
            <v>1995</v>
          </cell>
          <cell r="B128" t="str">
            <v>N/A</v>
          </cell>
          <cell r="C128" t="str">
            <v>N/A</v>
          </cell>
          <cell r="D128" t="str">
            <v>N/A</v>
          </cell>
          <cell r="E128">
            <v>0</v>
          </cell>
          <cell r="F128">
            <v>0</v>
          </cell>
        </row>
        <row r="129">
          <cell r="A129" t="str">
            <v>1994.Q4</v>
          </cell>
          <cell r="B129" t="str">
            <v>N/A</v>
          </cell>
          <cell r="C129" t="str">
            <v>N/A</v>
          </cell>
          <cell r="D129" t="str">
            <v>N/A</v>
          </cell>
          <cell r="E129">
            <v>0</v>
          </cell>
          <cell r="F129">
            <v>0</v>
          </cell>
        </row>
        <row r="130">
          <cell r="A130" t="str">
            <v>1994.Q3</v>
          </cell>
          <cell r="B130" t="str">
            <v>N/A</v>
          </cell>
          <cell r="C130" t="str">
            <v>N/A</v>
          </cell>
          <cell r="D130" t="str">
            <v>N/A</v>
          </cell>
          <cell r="E130">
            <v>0</v>
          </cell>
          <cell r="F130">
            <v>0</v>
          </cell>
        </row>
        <row r="131">
          <cell r="A131" t="str">
            <v>1994.Q2</v>
          </cell>
          <cell r="B131" t="str">
            <v>N/A</v>
          </cell>
          <cell r="C131" t="str">
            <v>N/A</v>
          </cell>
          <cell r="D131" t="str">
            <v>N/A</v>
          </cell>
          <cell r="E131">
            <v>0</v>
          </cell>
          <cell r="F131">
            <v>0</v>
          </cell>
        </row>
        <row r="132">
          <cell r="A132" t="str">
            <v>1994.Q1</v>
          </cell>
          <cell r="B132" t="str">
            <v>N/A</v>
          </cell>
          <cell r="C132" t="str">
            <v>N/A</v>
          </cell>
          <cell r="D132" t="str">
            <v>N/A</v>
          </cell>
          <cell r="E132">
            <v>0</v>
          </cell>
          <cell r="F132">
            <v>0</v>
          </cell>
        </row>
        <row r="133">
          <cell r="A133" t="str">
            <v>1994.H2</v>
          </cell>
          <cell r="B133" t="str">
            <v>N/A</v>
          </cell>
          <cell r="C133" t="str">
            <v>N/A</v>
          </cell>
          <cell r="D133" t="str">
            <v>N/A</v>
          </cell>
          <cell r="E133">
            <v>0</v>
          </cell>
          <cell r="F133">
            <v>0</v>
          </cell>
        </row>
        <row r="134">
          <cell r="A134" t="str">
            <v>1994.H1</v>
          </cell>
          <cell r="B134" t="str">
            <v>N/A</v>
          </cell>
          <cell r="C134" t="str">
            <v>N/A</v>
          </cell>
          <cell r="D134" t="str">
            <v>N/A</v>
          </cell>
          <cell r="E134">
            <v>0</v>
          </cell>
          <cell r="F134">
            <v>0</v>
          </cell>
        </row>
        <row r="135">
          <cell r="A135">
            <v>1994</v>
          </cell>
          <cell r="B135" t="str">
            <v>N/A</v>
          </cell>
          <cell r="C135" t="str">
            <v>N/A</v>
          </cell>
          <cell r="D135" t="str">
            <v>N/A</v>
          </cell>
          <cell r="E135">
            <v>0</v>
          </cell>
          <cell r="F135">
            <v>0</v>
          </cell>
        </row>
        <row r="136">
          <cell r="A136" t="str">
            <v>1993.Q4</v>
          </cell>
          <cell r="B136" t="str">
            <v>N/A</v>
          </cell>
          <cell r="C136" t="str">
            <v>N/A</v>
          </cell>
          <cell r="D136" t="str">
            <v>N/A</v>
          </cell>
          <cell r="E136">
            <v>0</v>
          </cell>
          <cell r="F136">
            <v>0</v>
          </cell>
        </row>
        <row r="137">
          <cell r="A137" t="str">
            <v>1993.Q3</v>
          </cell>
          <cell r="B137" t="str">
            <v>N/A</v>
          </cell>
          <cell r="C137" t="str">
            <v>N/A</v>
          </cell>
          <cell r="D137" t="str">
            <v>N/A</v>
          </cell>
          <cell r="E137">
            <v>0</v>
          </cell>
          <cell r="F137">
            <v>0</v>
          </cell>
        </row>
        <row r="138">
          <cell r="A138" t="str">
            <v>1993.Q2</v>
          </cell>
          <cell r="B138" t="str">
            <v>N/A</v>
          </cell>
          <cell r="C138" t="str">
            <v>N/A</v>
          </cell>
          <cell r="D138" t="str">
            <v>N/A</v>
          </cell>
          <cell r="E138">
            <v>0</v>
          </cell>
          <cell r="F138">
            <v>0</v>
          </cell>
        </row>
        <row r="139">
          <cell r="A139" t="str">
            <v>1993.Q1</v>
          </cell>
          <cell r="B139" t="str">
            <v>N/A</v>
          </cell>
          <cell r="C139" t="str">
            <v>N/A</v>
          </cell>
          <cell r="D139" t="str">
            <v>N/A</v>
          </cell>
          <cell r="E139">
            <v>0</v>
          </cell>
          <cell r="F139">
            <v>0</v>
          </cell>
        </row>
        <row r="140">
          <cell r="A140" t="str">
            <v>1993.H2</v>
          </cell>
          <cell r="B140" t="str">
            <v>N/A</v>
          </cell>
          <cell r="C140" t="str">
            <v>N/A</v>
          </cell>
          <cell r="D140" t="str">
            <v>N/A</v>
          </cell>
          <cell r="E140">
            <v>0</v>
          </cell>
          <cell r="F140">
            <v>0</v>
          </cell>
        </row>
        <row r="141">
          <cell r="A141" t="str">
            <v>1993.H1</v>
          </cell>
          <cell r="B141" t="str">
            <v>N/A</v>
          </cell>
          <cell r="C141" t="str">
            <v>N/A</v>
          </cell>
          <cell r="D141" t="str">
            <v>N/A</v>
          </cell>
          <cell r="E141">
            <v>0</v>
          </cell>
          <cell r="F141">
            <v>0</v>
          </cell>
        </row>
        <row r="142">
          <cell r="A142">
            <v>1993</v>
          </cell>
          <cell r="B142" t="str">
            <v>N/A</v>
          </cell>
          <cell r="C142" t="str">
            <v>N/A</v>
          </cell>
          <cell r="D142" t="str">
            <v>N/A</v>
          </cell>
          <cell r="E142">
            <v>0</v>
          </cell>
          <cell r="F142">
            <v>0</v>
          </cell>
        </row>
        <row r="143">
          <cell r="A143" t="str">
            <v>1992.Q4</v>
          </cell>
          <cell r="B143" t="str">
            <v>N/A</v>
          </cell>
          <cell r="C143" t="str">
            <v>N/A</v>
          </cell>
          <cell r="D143" t="str">
            <v>N/A</v>
          </cell>
          <cell r="E143">
            <v>0</v>
          </cell>
          <cell r="F143">
            <v>0</v>
          </cell>
        </row>
        <row r="144">
          <cell r="A144" t="str">
            <v>1992.Q3</v>
          </cell>
          <cell r="B144" t="str">
            <v>N/A</v>
          </cell>
          <cell r="C144" t="str">
            <v>N/A</v>
          </cell>
          <cell r="D144" t="str">
            <v>N/A</v>
          </cell>
          <cell r="E144">
            <v>0</v>
          </cell>
          <cell r="F144">
            <v>0</v>
          </cell>
        </row>
        <row r="145">
          <cell r="A145" t="str">
            <v>1992.Q2</v>
          </cell>
          <cell r="B145" t="str">
            <v>N/A</v>
          </cell>
          <cell r="C145" t="str">
            <v>N/A</v>
          </cell>
          <cell r="D145" t="str">
            <v>N/A</v>
          </cell>
          <cell r="E145">
            <v>0</v>
          </cell>
          <cell r="F145">
            <v>0</v>
          </cell>
        </row>
        <row r="146">
          <cell r="A146" t="str">
            <v>1992.Q1</v>
          </cell>
          <cell r="B146" t="str">
            <v>N/A</v>
          </cell>
          <cell r="C146" t="str">
            <v>N/A</v>
          </cell>
          <cell r="D146" t="str">
            <v>N/A</v>
          </cell>
          <cell r="E146">
            <v>0</v>
          </cell>
          <cell r="F146">
            <v>0</v>
          </cell>
        </row>
        <row r="147">
          <cell r="A147" t="str">
            <v>1992.H2</v>
          </cell>
          <cell r="B147" t="str">
            <v>N/A</v>
          </cell>
          <cell r="C147" t="str">
            <v>N/A</v>
          </cell>
          <cell r="D147" t="str">
            <v>N/A</v>
          </cell>
          <cell r="E147">
            <v>0</v>
          </cell>
          <cell r="F147">
            <v>0</v>
          </cell>
        </row>
        <row r="148">
          <cell r="A148" t="str">
            <v>1992.H1</v>
          </cell>
          <cell r="B148" t="str">
            <v>N/A</v>
          </cell>
          <cell r="C148" t="str">
            <v>N/A</v>
          </cell>
          <cell r="D148" t="str">
            <v>N/A</v>
          </cell>
          <cell r="E148">
            <v>0</v>
          </cell>
          <cell r="F148">
            <v>0</v>
          </cell>
        </row>
        <row r="149">
          <cell r="A149">
            <v>1992</v>
          </cell>
          <cell r="B149" t="str">
            <v>N/A</v>
          </cell>
          <cell r="C149" t="str">
            <v>N/A</v>
          </cell>
          <cell r="D149" t="str">
            <v>N/A</v>
          </cell>
          <cell r="E149">
            <v>0</v>
          </cell>
          <cell r="F149">
            <v>0</v>
          </cell>
        </row>
        <row r="150">
          <cell r="A150" t="str">
            <v>1991.Q4</v>
          </cell>
          <cell r="B150" t="str">
            <v>N/A</v>
          </cell>
          <cell r="C150" t="str">
            <v>N/A</v>
          </cell>
          <cell r="D150" t="str">
            <v>N/A</v>
          </cell>
          <cell r="E150">
            <v>0</v>
          </cell>
          <cell r="F150">
            <v>0</v>
          </cell>
        </row>
        <row r="151">
          <cell r="A151" t="str">
            <v>1991.Q3</v>
          </cell>
          <cell r="B151" t="str">
            <v>N/A</v>
          </cell>
          <cell r="C151" t="str">
            <v>N/A</v>
          </cell>
          <cell r="D151" t="str">
            <v>N/A</v>
          </cell>
          <cell r="E151">
            <v>0</v>
          </cell>
          <cell r="F151">
            <v>0</v>
          </cell>
        </row>
        <row r="152">
          <cell r="A152" t="str">
            <v>1991.Q2</v>
          </cell>
          <cell r="B152" t="str">
            <v>N/A</v>
          </cell>
          <cell r="C152" t="str">
            <v>N/A</v>
          </cell>
          <cell r="D152" t="str">
            <v>N/A</v>
          </cell>
          <cell r="E152">
            <v>0</v>
          </cell>
          <cell r="F152">
            <v>0</v>
          </cell>
        </row>
        <row r="153">
          <cell r="A153" t="str">
            <v>1991.Q1</v>
          </cell>
          <cell r="B153" t="str">
            <v>N/A</v>
          </cell>
          <cell r="C153" t="str">
            <v>N/A</v>
          </cell>
          <cell r="D153" t="str">
            <v>N/A</v>
          </cell>
          <cell r="E153">
            <v>0</v>
          </cell>
          <cell r="F153">
            <v>0</v>
          </cell>
        </row>
        <row r="154">
          <cell r="A154" t="str">
            <v>1991.H2</v>
          </cell>
          <cell r="B154" t="str">
            <v>N/A</v>
          </cell>
          <cell r="C154" t="str">
            <v>N/A</v>
          </cell>
          <cell r="D154" t="str">
            <v>N/A</v>
          </cell>
          <cell r="E154">
            <v>0</v>
          </cell>
          <cell r="F154">
            <v>0</v>
          </cell>
        </row>
        <row r="155">
          <cell r="A155" t="str">
            <v>1991.H1</v>
          </cell>
          <cell r="B155" t="str">
            <v>N/A</v>
          </cell>
          <cell r="C155" t="str">
            <v>N/A</v>
          </cell>
          <cell r="D155" t="str">
            <v>N/A</v>
          </cell>
          <cell r="E155">
            <v>0</v>
          </cell>
          <cell r="F155">
            <v>0</v>
          </cell>
        </row>
        <row r="156">
          <cell r="A156">
            <v>1991</v>
          </cell>
          <cell r="B156" t="str">
            <v>N/A</v>
          </cell>
          <cell r="C156" t="str">
            <v>N/A</v>
          </cell>
          <cell r="D156" t="str">
            <v>N/A</v>
          </cell>
          <cell r="E156">
            <v>0</v>
          </cell>
          <cell r="F156">
            <v>0</v>
          </cell>
        </row>
        <row r="157">
          <cell r="A157" t="str">
            <v>1990.Q4</v>
          </cell>
          <cell r="B157" t="str">
            <v>N/A</v>
          </cell>
          <cell r="C157" t="str">
            <v>N/A</v>
          </cell>
          <cell r="D157" t="str">
            <v>N/A</v>
          </cell>
          <cell r="E157">
            <v>0</v>
          </cell>
          <cell r="F157">
            <v>0</v>
          </cell>
        </row>
        <row r="158">
          <cell r="A158" t="str">
            <v>1990.Q3</v>
          </cell>
          <cell r="B158" t="str">
            <v>N/A</v>
          </cell>
          <cell r="C158" t="str">
            <v>N/A</v>
          </cell>
          <cell r="D158" t="str">
            <v>N/A</v>
          </cell>
          <cell r="E158">
            <v>0</v>
          </cell>
          <cell r="F158">
            <v>0</v>
          </cell>
        </row>
        <row r="159">
          <cell r="A159" t="str">
            <v>1990.Q2</v>
          </cell>
          <cell r="B159" t="str">
            <v>N/A</v>
          </cell>
          <cell r="C159" t="str">
            <v>N/A</v>
          </cell>
          <cell r="D159" t="str">
            <v>N/A</v>
          </cell>
          <cell r="E159">
            <v>0</v>
          </cell>
          <cell r="F159">
            <v>0</v>
          </cell>
        </row>
        <row r="160">
          <cell r="A160" t="str">
            <v>1990.Q1</v>
          </cell>
          <cell r="B160" t="str">
            <v>N/A</v>
          </cell>
          <cell r="C160" t="str">
            <v>N/A</v>
          </cell>
          <cell r="D160" t="str">
            <v>N/A</v>
          </cell>
          <cell r="E160">
            <v>0</v>
          </cell>
          <cell r="F160">
            <v>0</v>
          </cell>
        </row>
        <row r="161">
          <cell r="A161" t="str">
            <v>1990.H2</v>
          </cell>
          <cell r="B161" t="str">
            <v>N/A</v>
          </cell>
          <cell r="C161" t="str">
            <v>N/A</v>
          </cell>
          <cell r="D161" t="str">
            <v>N/A</v>
          </cell>
          <cell r="E161">
            <v>0</v>
          </cell>
          <cell r="F161">
            <v>0</v>
          </cell>
        </row>
        <row r="162">
          <cell r="A162" t="str">
            <v>1990.H1</v>
          </cell>
          <cell r="B162" t="str">
            <v>N/A</v>
          </cell>
          <cell r="C162" t="str">
            <v>N/A</v>
          </cell>
          <cell r="D162" t="str">
            <v>N/A</v>
          </cell>
          <cell r="E162">
            <v>0</v>
          </cell>
          <cell r="F162">
            <v>0</v>
          </cell>
        </row>
        <row r="163">
          <cell r="A163">
            <v>1990</v>
          </cell>
          <cell r="B163" t="str">
            <v>N/A</v>
          </cell>
          <cell r="C163" t="str">
            <v>N/A</v>
          </cell>
          <cell r="D163" t="str">
            <v>N/A</v>
          </cell>
          <cell r="E163">
            <v>0</v>
          </cell>
          <cell r="F163">
            <v>0</v>
          </cell>
        </row>
        <row r="164">
          <cell r="A164">
            <v>1989</v>
          </cell>
          <cell r="B164" t="str">
            <v>N/A</v>
          </cell>
          <cell r="C164" t="str">
            <v>N/A</v>
          </cell>
          <cell r="D164" t="str">
            <v>N/A</v>
          </cell>
          <cell r="E164">
            <v>0</v>
          </cell>
          <cell r="F164">
            <v>0</v>
          </cell>
        </row>
        <row r="165">
          <cell r="A165">
            <v>1988</v>
          </cell>
          <cell r="B165" t="str">
            <v>N/A</v>
          </cell>
          <cell r="C165" t="str">
            <v>N/A</v>
          </cell>
          <cell r="D165" t="str">
            <v>N/A</v>
          </cell>
          <cell r="E165">
            <v>0</v>
          </cell>
          <cell r="F165">
            <v>0</v>
          </cell>
        </row>
        <row r="166">
          <cell r="A166">
            <v>1987</v>
          </cell>
          <cell r="B166" t="str">
            <v>N/A</v>
          </cell>
          <cell r="C166" t="str">
            <v>N/A</v>
          </cell>
          <cell r="D166" t="str">
            <v>N/A</v>
          </cell>
          <cell r="E166">
            <v>0</v>
          </cell>
          <cell r="F166">
            <v>0</v>
          </cell>
        </row>
        <row r="167">
          <cell r="A167">
            <v>1986</v>
          </cell>
          <cell r="B167" t="str">
            <v>N/A</v>
          </cell>
          <cell r="C167" t="str">
            <v>N/A</v>
          </cell>
          <cell r="D167" t="str">
            <v>N/A</v>
          </cell>
          <cell r="E167">
            <v>0</v>
          </cell>
          <cell r="F167">
            <v>0</v>
          </cell>
        </row>
        <row r="168">
          <cell r="A168">
            <v>1985</v>
          </cell>
          <cell r="B168" t="str">
            <v>N/A</v>
          </cell>
          <cell r="C168" t="str">
            <v>N/A</v>
          </cell>
          <cell r="D168" t="str">
            <v>N/A</v>
          </cell>
          <cell r="E168">
            <v>0</v>
          </cell>
          <cell r="F168">
            <v>0</v>
          </cell>
        </row>
        <row r="169">
          <cell r="A169">
            <v>1984</v>
          </cell>
          <cell r="B169" t="str">
            <v>N/A</v>
          </cell>
          <cell r="C169" t="str">
            <v>N/A</v>
          </cell>
          <cell r="D169" t="str">
            <v>N/A</v>
          </cell>
          <cell r="E169">
            <v>0</v>
          </cell>
          <cell r="F169">
            <v>0</v>
          </cell>
        </row>
        <row r="170">
          <cell r="A170">
            <v>1983</v>
          </cell>
          <cell r="B170" t="str">
            <v>N/A</v>
          </cell>
          <cell r="C170" t="str">
            <v>N/A</v>
          </cell>
          <cell r="D170" t="str">
            <v>N/A</v>
          </cell>
          <cell r="E170">
            <v>0</v>
          </cell>
          <cell r="F170">
            <v>0</v>
          </cell>
        </row>
        <row r="171">
          <cell r="A171">
            <v>1982</v>
          </cell>
          <cell r="B171" t="str">
            <v>N/A</v>
          </cell>
          <cell r="C171" t="str">
            <v>N/A</v>
          </cell>
          <cell r="D171" t="str">
            <v>N/A</v>
          </cell>
          <cell r="E171">
            <v>0</v>
          </cell>
          <cell r="F171">
            <v>0</v>
          </cell>
        </row>
        <row r="172">
          <cell r="A172">
            <v>1981</v>
          </cell>
          <cell r="B172" t="str">
            <v>N/A</v>
          </cell>
          <cell r="C172" t="str">
            <v>N/A</v>
          </cell>
          <cell r="D172" t="str">
            <v>N/A</v>
          </cell>
          <cell r="E172">
            <v>0</v>
          </cell>
          <cell r="F172">
            <v>0</v>
          </cell>
        </row>
        <row r="173">
          <cell r="A173">
            <v>1980</v>
          </cell>
          <cell r="B173" t="str">
            <v>N/A</v>
          </cell>
          <cell r="C173" t="str">
            <v>N/A</v>
          </cell>
          <cell r="D173" t="str">
            <v>N/A</v>
          </cell>
          <cell r="E173">
            <v>0</v>
          </cell>
          <cell r="F173">
            <v>0</v>
          </cell>
        </row>
        <row r="174">
          <cell r="A174">
            <v>1979</v>
          </cell>
          <cell r="B174" t="str">
            <v>N/A</v>
          </cell>
          <cell r="C174" t="str">
            <v>N/A</v>
          </cell>
          <cell r="D174" t="str">
            <v>N/A</v>
          </cell>
          <cell r="E174">
            <v>0</v>
          </cell>
          <cell r="F174">
            <v>0</v>
          </cell>
        </row>
        <row r="175">
          <cell r="A175">
            <v>1978</v>
          </cell>
          <cell r="B175" t="str">
            <v>N/A</v>
          </cell>
          <cell r="C175" t="str">
            <v>N/A</v>
          </cell>
          <cell r="D175" t="str">
            <v>N/A</v>
          </cell>
          <cell r="E175">
            <v>0</v>
          </cell>
          <cell r="F175">
            <v>0</v>
          </cell>
        </row>
        <row r="176">
          <cell r="A176">
            <v>1977</v>
          </cell>
          <cell r="B176" t="str">
            <v>N/A</v>
          </cell>
          <cell r="C176" t="str">
            <v>N/A</v>
          </cell>
          <cell r="D176" t="str">
            <v>N/A</v>
          </cell>
          <cell r="E176">
            <v>0</v>
          </cell>
          <cell r="F176">
            <v>0</v>
          </cell>
        </row>
        <row r="177">
          <cell r="A177">
            <v>1976</v>
          </cell>
          <cell r="B177" t="str">
            <v>N/A</v>
          </cell>
          <cell r="C177" t="str">
            <v>N/A</v>
          </cell>
          <cell r="D177" t="str">
            <v>N/A</v>
          </cell>
          <cell r="E177">
            <v>0</v>
          </cell>
          <cell r="F177">
            <v>0</v>
          </cell>
        </row>
        <row r="178">
          <cell r="A178">
            <v>1975</v>
          </cell>
          <cell r="B178" t="str">
            <v>N/A</v>
          </cell>
          <cell r="C178" t="str">
            <v>N/A</v>
          </cell>
          <cell r="D178" t="str">
            <v>N/A</v>
          </cell>
          <cell r="E178">
            <v>0</v>
          </cell>
          <cell r="F178">
            <v>0</v>
          </cell>
        </row>
        <row r="179">
          <cell r="A179">
            <v>1974</v>
          </cell>
          <cell r="B179" t="str">
            <v>N/A</v>
          </cell>
          <cell r="C179" t="str">
            <v>N/A</v>
          </cell>
          <cell r="D179" t="str">
            <v>N/A</v>
          </cell>
          <cell r="E179">
            <v>0</v>
          </cell>
          <cell r="F179">
            <v>0</v>
          </cell>
        </row>
        <row r="180">
          <cell r="A180">
            <v>1973</v>
          </cell>
          <cell r="B180" t="str">
            <v>N/A</v>
          </cell>
          <cell r="C180" t="str">
            <v>N/A</v>
          </cell>
          <cell r="D180" t="str">
            <v>N/A</v>
          </cell>
          <cell r="E180">
            <v>0</v>
          </cell>
          <cell r="F180">
            <v>0</v>
          </cell>
        </row>
        <row r="181">
          <cell r="A181">
            <v>1972</v>
          </cell>
          <cell r="B181" t="str">
            <v>N/A</v>
          </cell>
          <cell r="C181" t="str">
            <v>N/A</v>
          </cell>
          <cell r="D181" t="str">
            <v>N/A</v>
          </cell>
          <cell r="E181">
            <v>0</v>
          </cell>
          <cell r="F181">
            <v>0</v>
          </cell>
        </row>
        <row r="182">
          <cell r="A182">
            <v>1971</v>
          </cell>
          <cell r="B182" t="str">
            <v>N/A</v>
          </cell>
          <cell r="C182" t="str">
            <v>N/A</v>
          </cell>
          <cell r="D182" t="str">
            <v>N/A</v>
          </cell>
          <cell r="E182">
            <v>0</v>
          </cell>
          <cell r="F182">
            <v>0</v>
          </cell>
        </row>
        <row r="183">
          <cell r="A183">
            <v>1970</v>
          </cell>
          <cell r="B183" t="str">
            <v>N/A</v>
          </cell>
          <cell r="C183" t="str">
            <v>N/A</v>
          </cell>
          <cell r="D183" t="str">
            <v>N/A</v>
          </cell>
          <cell r="E183">
            <v>0</v>
          </cell>
          <cell r="F183">
            <v>0</v>
          </cell>
        </row>
        <row r="184">
          <cell r="A184">
            <v>1969</v>
          </cell>
          <cell r="B184" t="str">
            <v>N/A</v>
          </cell>
          <cell r="C184" t="str">
            <v>N/A</v>
          </cell>
          <cell r="D184" t="str">
            <v>N/A</v>
          </cell>
          <cell r="E184">
            <v>0</v>
          </cell>
          <cell r="F184">
            <v>0</v>
          </cell>
        </row>
        <row r="185">
          <cell r="A185">
            <v>1968</v>
          </cell>
          <cell r="B185" t="str">
            <v>N/A</v>
          </cell>
          <cell r="C185" t="str">
            <v>N/A</v>
          </cell>
          <cell r="D185" t="str">
            <v>N/A</v>
          </cell>
          <cell r="E185">
            <v>0</v>
          </cell>
          <cell r="F185">
            <v>0</v>
          </cell>
        </row>
        <row r="186">
          <cell r="A186">
            <v>1967</v>
          </cell>
          <cell r="B186" t="str">
            <v>N/A</v>
          </cell>
          <cell r="C186" t="str">
            <v>N/A</v>
          </cell>
          <cell r="D186" t="str">
            <v>N/A</v>
          </cell>
          <cell r="E186">
            <v>0</v>
          </cell>
          <cell r="F186">
            <v>0</v>
          </cell>
        </row>
        <row r="187">
          <cell r="A187">
            <v>1966</v>
          </cell>
          <cell r="B187" t="str">
            <v>N/A</v>
          </cell>
          <cell r="C187" t="str">
            <v>N/A</v>
          </cell>
          <cell r="D187" t="str">
            <v>N/A</v>
          </cell>
          <cell r="E187">
            <v>0</v>
          </cell>
          <cell r="F187">
            <v>0</v>
          </cell>
        </row>
        <row r="188">
          <cell r="A188">
            <v>1965</v>
          </cell>
          <cell r="B188" t="str">
            <v>N/A</v>
          </cell>
          <cell r="C188" t="str">
            <v>N/A</v>
          </cell>
          <cell r="D188" t="str">
            <v>N/A</v>
          </cell>
          <cell r="E188">
            <v>0</v>
          </cell>
          <cell r="F188">
            <v>0</v>
          </cell>
        </row>
        <row r="189">
          <cell r="A189">
            <v>1964</v>
          </cell>
          <cell r="B189" t="str">
            <v>N/A</v>
          </cell>
          <cell r="C189" t="str">
            <v>N/A</v>
          </cell>
          <cell r="D189" t="str">
            <v>N/A</v>
          </cell>
          <cell r="E189">
            <v>0</v>
          </cell>
          <cell r="F189">
            <v>0</v>
          </cell>
        </row>
        <row r="190">
          <cell r="A190">
            <v>1963</v>
          </cell>
          <cell r="B190" t="str">
            <v>N/A</v>
          </cell>
          <cell r="C190" t="str">
            <v>N/A</v>
          </cell>
          <cell r="D190" t="str">
            <v>N/A</v>
          </cell>
          <cell r="E190">
            <v>0</v>
          </cell>
          <cell r="F190">
            <v>0</v>
          </cell>
        </row>
        <row r="191">
          <cell r="A191">
            <v>1962</v>
          </cell>
          <cell r="B191" t="str">
            <v>N/A</v>
          </cell>
          <cell r="C191" t="str">
            <v>N/A</v>
          </cell>
          <cell r="D191" t="str">
            <v>N/A</v>
          </cell>
          <cell r="E191">
            <v>0</v>
          </cell>
          <cell r="F191">
            <v>0</v>
          </cell>
        </row>
        <row r="192">
          <cell r="A192">
            <v>1961</v>
          </cell>
          <cell r="B192" t="str">
            <v>N/A</v>
          </cell>
          <cell r="C192" t="str">
            <v>N/A</v>
          </cell>
          <cell r="D192" t="str">
            <v>N/A</v>
          </cell>
          <cell r="E192">
            <v>0</v>
          </cell>
          <cell r="F192">
            <v>0</v>
          </cell>
        </row>
        <row r="193">
          <cell r="A193">
            <v>1960</v>
          </cell>
          <cell r="B193" t="str">
            <v>N/A</v>
          </cell>
          <cell r="C193" t="str">
            <v>N/A</v>
          </cell>
          <cell r="D193" t="str">
            <v>N/A</v>
          </cell>
          <cell r="E193">
            <v>0</v>
          </cell>
          <cell r="F193">
            <v>0</v>
          </cell>
        </row>
        <row r="194">
          <cell r="A194">
            <v>1959</v>
          </cell>
          <cell r="B194" t="str">
            <v>N/A</v>
          </cell>
          <cell r="C194" t="str">
            <v>N/A</v>
          </cell>
          <cell r="D194" t="str">
            <v>N/A</v>
          </cell>
          <cell r="E194">
            <v>0</v>
          </cell>
          <cell r="F194">
            <v>0</v>
          </cell>
        </row>
        <row r="195">
          <cell r="A195">
            <v>1958</v>
          </cell>
          <cell r="B195" t="str">
            <v>N/A</v>
          </cell>
          <cell r="C195" t="str">
            <v>N/A</v>
          </cell>
          <cell r="D195" t="str">
            <v>N/A</v>
          </cell>
          <cell r="E195">
            <v>0</v>
          </cell>
          <cell r="F195">
            <v>0</v>
          </cell>
        </row>
        <row r="196">
          <cell r="A196">
            <v>1957</v>
          </cell>
          <cell r="B196" t="str">
            <v>N/A</v>
          </cell>
          <cell r="C196" t="str">
            <v>N/A</v>
          </cell>
          <cell r="D196" t="str">
            <v>N/A</v>
          </cell>
          <cell r="E196">
            <v>0</v>
          </cell>
          <cell r="F196">
            <v>0</v>
          </cell>
        </row>
        <row r="197">
          <cell r="A197">
            <v>1956</v>
          </cell>
          <cell r="B197" t="str">
            <v>N/A</v>
          </cell>
          <cell r="C197" t="str">
            <v>N/A</v>
          </cell>
          <cell r="D197" t="str">
            <v>N/A</v>
          </cell>
          <cell r="E197">
            <v>0</v>
          </cell>
          <cell r="F197">
            <v>0</v>
          </cell>
        </row>
        <row r="198">
          <cell r="A198">
            <v>1955</v>
          </cell>
          <cell r="B198" t="str">
            <v>N/A</v>
          </cell>
          <cell r="C198" t="str">
            <v>N/A</v>
          </cell>
          <cell r="D198" t="str">
            <v>N/A</v>
          </cell>
          <cell r="E198">
            <v>0</v>
          </cell>
          <cell r="F198">
            <v>0</v>
          </cell>
        </row>
        <row r="199">
          <cell r="A199">
            <v>1954</v>
          </cell>
          <cell r="B199" t="str">
            <v>N/A</v>
          </cell>
          <cell r="C199" t="str">
            <v>N/A</v>
          </cell>
          <cell r="D199" t="str">
            <v>N/A</v>
          </cell>
          <cell r="E199">
            <v>0</v>
          </cell>
          <cell r="F199">
            <v>0</v>
          </cell>
        </row>
        <row r="200">
          <cell r="A200">
            <v>1953</v>
          </cell>
          <cell r="B200" t="str">
            <v>N/A</v>
          </cell>
          <cell r="C200" t="str">
            <v>N/A</v>
          </cell>
          <cell r="D200" t="str">
            <v>N/A</v>
          </cell>
          <cell r="E200">
            <v>0</v>
          </cell>
          <cell r="F200">
            <v>0</v>
          </cell>
        </row>
        <row r="201">
          <cell r="A201">
            <v>1952</v>
          </cell>
          <cell r="B201" t="str">
            <v>N/A</v>
          </cell>
          <cell r="C201" t="str">
            <v>N/A</v>
          </cell>
          <cell r="D201" t="str">
            <v>N/A</v>
          </cell>
          <cell r="E201">
            <v>0</v>
          </cell>
          <cell r="F201">
            <v>0</v>
          </cell>
        </row>
        <row r="202">
          <cell r="A202">
            <v>1951</v>
          </cell>
          <cell r="B202" t="str">
            <v>N/A</v>
          </cell>
          <cell r="C202" t="str">
            <v>N/A</v>
          </cell>
          <cell r="D202" t="str">
            <v>N/A</v>
          </cell>
          <cell r="E202">
            <v>0</v>
          </cell>
          <cell r="F202">
            <v>0</v>
          </cell>
        </row>
        <row r="203">
          <cell r="A203">
            <v>1950</v>
          </cell>
          <cell r="B203" t="str">
            <v>N/A</v>
          </cell>
          <cell r="C203" t="str">
            <v>N/A</v>
          </cell>
          <cell r="D203" t="str">
            <v>N/A</v>
          </cell>
          <cell r="E203">
            <v>0</v>
          </cell>
          <cell r="F203">
            <v>0</v>
          </cell>
        </row>
        <row r="204">
          <cell r="A204">
            <v>1949</v>
          </cell>
          <cell r="B204" t="str">
            <v>N/A</v>
          </cell>
          <cell r="C204" t="str">
            <v>N/A</v>
          </cell>
          <cell r="D204" t="str">
            <v>N/A</v>
          </cell>
          <cell r="E204">
            <v>0</v>
          </cell>
          <cell r="F204">
            <v>0</v>
          </cell>
        </row>
        <row r="205">
          <cell r="A205">
            <v>1948</v>
          </cell>
          <cell r="B205" t="str">
            <v>N/A</v>
          </cell>
          <cell r="C205" t="str">
            <v>N/A</v>
          </cell>
          <cell r="D205" t="str">
            <v>N/A</v>
          </cell>
          <cell r="E205">
            <v>0</v>
          </cell>
          <cell r="F205">
            <v>0</v>
          </cell>
        </row>
        <row r="206">
          <cell r="A206">
            <v>1947</v>
          </cell>
          <cell r="B206" t="str">
            <v>N/A</v>
          </cell>
          <cell r="C206" t="str">
            <v>N/A</v>
          </cell>
          <cell r="D206" t="str">
            <v>N/A</v>
          </cell>
          <cell r="E206">
            <v>0</v>
          </cell>
          <cell r="F206">
            <v>0</v>
          </cell>
        </row>
        <row r="207">
          <cell r="A207">
            <v>1946</v>
          </cell>
          <cell r="B207" t="str">
            <v>N/A</v>
          </cell>
          <cell r="C207" t="str">
            <v>N/A</v>
          </cell>
          <cell r="D207" t="str">
            <v>N/A</v>
          </cell>
          <cell r="E207">
            <v>0</v>
          </cell>
          <cell r="F207">
            <v>0</v>
          </cell>
        </row>
        <row r="208">
          <cell r="A208">
            <v>1945</v>
          </cell>
          <cell r="B208" t="str">
            <v>N/A</v>
          </cell>
          <cell r="C208" t="str">
            <v>N/A</v>
          </cell>
          <cell r="D208" t="str">
            <v>N/A</v>
          </cell>
          <cell r="E208">
            <v>0</v>
          </cell>
          <cell r="F208">
            <v>0</v>
          </cell>
        </row>
        <row r="209">
          <cell r="A209">
            <v>1944</v>
          </cell>
          <cell r="B209" t="str">
            <v>N/A</v>
          </cell>
          <cell r="C209" t="str">
            <v>N/A</v>
          </cell>
          <cell r="D209" t="str">
            <v>N/A</v>
          </cell>
          <cell r="E209">
            <v>0</v>
          </cell>
          <cell r="F209">
            <v>0</v>
          </cell>
        </row>
        <row r="210">
          <cell r="A210">
            <v>1943</v>
          </cell>
          <cell r="B210" t="str">
            <v>N/A</v>
          </cell>
          <cell r="C210" t="str">
            <v>N/A</v>
          </cell>
          <cell r="D210" t="str">
            <v>N/A</v>
          </cell>
          <cell r="E210">
            <v>0</v>
          </cell>
          <cell r="F210">
            <v>0</v>
          </cell>
        </row>
        <row r="211">
          <cell r="A211">
            <v>1942</v>
          </cell>
          <cell r="B211" t="str">
            <v>N/A</v>
          </cell>
          <cell r="C211" t="str">
            <v>N/A</v>
          </cell>
          <cell r="D211" t="str">
            <v>N/A</v>
          </cell>
          <cell r="E211">
            <v>0</v>
          </cell>
          <cell r="F211">
            <v>0</v>
          </cell>
        </row>
        <row r="212">
          <cell r="A212">
            <v>1941</v>
          </cell>
          <cell r="B212" t="str">
            <v>N/A</v>
          </cell>
          <cell r="C212" t="str">
            <v>N/A</v>
          </cell>
          <cell r="D212" t="str">
            <v>N/A</v>
          </cell>
          <cell r="E212">
            <v>0</v>
          </cell>
          <cell r="F212">
            <v>0</v>
          </cell>
        </row>
        <row r="213">
          <cell r="A213">
            <v>1940</v>
          </cell>
          <cell r="B213" t="str">
            <v>N/A</v>
          </cell>
          <cell r="C213" t="str">
            <v>N/A</v>
          </cell>
          <cell r="D213" t="str">
            <v>N/A</v>
          </cell>
          <cell r="E213">
            <v>0</v>
          </cell>
          <cell r="F213">
            <v>0</v>
          </cell>
        </row>
        <row r="214">
          <cell r="A214">
            <v>1939</v>
          </cell>
          <cell r="B214" t="str">
            <v>N/A</v>
          </cell>
          <cell r="C214" t="str">
            <v>N/A</v>
          </cell>
          <cell r="D214" t="str">
            <v>N/A</v>
          </cell>
          <cell r="E214">
            <v>0</v>
          </cell>
          <cell r="F214">
            <v>0</v>
          </cell>
        </row>
        <row r="215">
          <cell r="A215">
            <v>1938</v>
          </cell>
          <cell r="B215" t="str">
            <v>N/A</v>
          </cell>
          <cell r="C215" t="str">
            <v>N/A</v>
          </cell>
          <cell r="D215" t="str">
            <v>N/A</v>
          </cell>
          <cell r="E215">
            <v>0</v>
          </cell>
          <cell r="F215">
            <v>0</v>
          </cell>
        </row>
        <row r="216">
          <cell r="A216">
            <v>1937</v>
          </cell>
          <cell r="B216" t="str">
            <v>N/A</v>
          </cell>
          <cell r="C216" t="str">
            <v>N/A</v>
          </cell>
          <cell r="D216" t="str">
            <v>N/A</v>
          </cell>
          <cell r="E216">
            <v>0</v>
          </cell>
          <cell r="F216">
            <v>0</v>
          </cell>
        </row>
        <row r="217">
          <cell r="A217">
            <v>1936</v>
          </cell>
          <cell r="B217" t="str">
            <v>N/A</v>
          </cell>
          <cell r="C217" t="str">
            <v>N/A</v>
          </cell>
          <cell r="D217" t="str">
            <v>N/A</v>
          </cell>
          <cell r="E217">
            <v>0</v>
          </cell>
          <cell r="F217">
            <v>0</v>
          </cell>
        </row>
        <row r="218">
          <cell r="A218">
            <v>1935</v>
          </cell>
          <cell r="B218" t="str">
            <v>N/A</v>
          </cell>
          <cell r="C218" t="str">
            <v>N/A</v>
          </cell>
          <cell r="D218" t="str">
            <v>N/A</v>
          </cell>
          <cell r="E218">
            <v>0</v>
          </cell>
          <cell r="F218">
            <v>0</v>
          </cell>
        </row>
        <row r="219">
          <cell r="A219">
            <v>1934</v>
          </cell>
          <cell r="B219" t="str">
            <v>N/A</v>
          </cell>
          <cell r="C219" t="str">
            <v>N/A</v>
          </cell>
          <cell r="D219" t="str">
            <v>N/A</v>
          </cell>
          <cell r="E219">
            <v>0</v>
          </cell>
          <cell r="F219">
            <v>0</v>
          </cell>
        </row>
        <row r="220">
          <cell r="A220">
            <v>1933</v>
          </cell>
          <cell r="B220" t="str">
            <v>N/A</v>
          </cell>
          <cell r="C220" t="str">
            <v>N/A</v>
          </cell>
          <cell r="D220" t="str">
            <v>N/A</v>
          </cell>
          <cell r="E220">
            <v>0</v>
          </cell>
          <cell r="F220">
            <v>0</v>
          </cell>
        </row>
        <row r="221">
          <cell r="A221">
            <v>1932</v>
          </cell>
          <cell r="B221" t="str">
            <v>N/A</v>
          </cell>
          <cell r="C221" t="str">
            <v>N/A</v>
          </cell>
          <cell r="D221" t="str">
            <v>N/A</v>
          </cell>
          <cell r="E221">
            <v>0</v>
          </cell>
          <cell r="F221">
            <v>0</v>
          </cell>
        </row>
        <row r="222">
          <cell r="A222">
            <v>1931</v>
          </cell>
          <cell r="B222" t="str">
            <v>N/A</v>
          </cell>
          <cell r="C222" t="str">
            <v>N/A</v>
          </cell>
          <cell r="D222" t="str">
            <v>N/A</v>
          </cell>
          <cell r="E222">
            <v>0</v>
          </cell>
          <cell r="F222">
            <v>0</v>
          </cell>
        </row>
        <row r="223">
          <cell r="A223">
            <v>1930</v>
          </cell>
          <cell r="B223" t="str">
            <v>N/A</v>
          </cell>
          <cell r="C223" t="str">
            <v>N/A</v>
          </cell>
          <cell r="D223" t="str">
            <v>N/A</v>
          </cell>
          <cell r="E223">
            <v>0</v>
          </cell>
          <cell r="F223">
            <v>0</v>
          </cell>
        </row>
        <row r="224">
          <cell r="A224">
            <v>1929</v>
          </cell>
          <cell r="B224" t="str">
            <v>N/A</v>
          </cell>
          <cell r="C224" t="str">
            <v>N/A</v>
          </cell>
          <cell r="D224" t="str">
            <v>N/A</v>
          </cell>
          <cell r="E224">
            <v>0</v>
          </cell>
          <cell r="F224">
            <v>0</v>
          </cell>
        </row>
        <row r="225">
          <cell r="A225">
            <v>1928</v>
          </cell>
          <cell r="B225" t="str">
            <v>N/A</v>
          </cell>
          <cell r="C225" t="str">
            <v>N/A</v>
          </cell>
          <cell r="D225" t="str">
            <v>N/A</v>
          </cell>
          <cell r="E225">
            <v>0</v>
          </cell>
          <cell r="F225">
            <v>0</v>
          </cell>
        </row>
        <row r="226">
          <cell r="A226">
            <v>1927</v>
          </cell>
          <cell r="B226" t="str">
            <v>N/A</v>
          </cell>
          <cell r="C226" t="str">
            <v>N/A</v>
          </cell>
          <cell r="D226" t="str">
            <v>N/A</v>
          </cell>
          <cell r="E226">
            <v>0</v>
          </cell>
          <cell r="F226">
            <v>0</v>
          </cell>
        </row>
        <row r="227">
          <cell r="A227">
            <v>1926</v>
          </cell>
          <cell r="B227" t="str">
            <v>N/A</v>
          </cell>
          <cell r="C227" t="str">
            <v>N/A</v>
          </cell>
          <cell r="D227" t="str">
            <v>N/A</v>
          </cell>
          <cell r="E227">
            <v>0</v>
          </cell>
          <cell r="F227">
            <v>0</v>
          </cell>
        </row>
        <row r="228">
          <cell r="A228">
            <v>1925</v>
          </cell>
          <cell r="B228" t="str">
            <v>N/A</v>
          </cell>
          <cell r="C228" t="str">
            <v>N/A</v>
          </cell>
          <cell r="D228" t="str">
            <v>N/A</v>
          </cell>
          <cell r="E228">
            <v>0</v>
          </cell>
          <cell r="F228">
            <v>0</v>
          </cell>
        </row>
        <row r="229">
          <cell r="A229">
            <v>1924</v>
          </cell>
          <cell r="B229" t="str">
            <v>N/A</v>
          </cell>
          <cell r="C229" t="str">
            <v>N/A</v>
          </cell>
          <cell r="D229" t="str">
            <v>N/A</v>
          </cell>
          <cell r="E229">
            <v>0</v>
          </cell>
          <cell r="F229">
            <v>0</v>
          </cell>
        </row>
        <row r="230">
          <cell r="A230">
            <v>1923</v>
          </cell>
          <cell r="B230" t="str">
            <v>N/A</v>
          </cell>
          <cell r="C230" t="str">
            <v>N/A</v>
          </cell>
          <cell r="D230" t="str">
            <v>N/A</v>
          </cell>
          <cell r="E230">
            <v>0</v>
          </cell>
          <cell r="F230">
            <v>0</v>
          </cell>
        </row>
        <row r="231">
          <cell r="A231">
            <v>1922</v>
          </cell>
          <cell r="B231" t="str">
            <v>N/A</v>
          </cell>
          <cell r="C231" t="str">
            <v>N/A</v>
          </cell>
          <cell r="D231" t="str">
            <v>N/A</v>
          </cell>
          <cell r="E231">
            <v>0</v>
          </cell>
          <cell r="F231">
            <v>0</v>
          </cell>
        </row>
        <row r="232">
          <cell r="A232">
            <v>1921</v>
          </cell>
          <cell r="B232" t="str">
            <v>N/A</v>
          </cell>
          <cell r="C232" t="str">
            <v>N/A</v>
          </cell>
          <cell r="D232" t="str">
            <v>N/A</v>
          </cell>
          <cell r="E232">
            <v>0</v>
          </cell>
          <cell r="F232">
            <v>0</v>
          </cell>
        </row>
        <row r="233">
          <cell r="A233">
            <v>1920</v>
          </cell>
          <cell r="B233" t="str">
            <v>N/A</v>
          </cell>
          <cell r="C233" t="str">
            <v>N/A</v>
          </cell>
          <cell r="D233" t="str">
            <v>N/A</v>
          </cell>
          <cell r="E233">
            <v>0</v>
          </cell>
          <cell r="F233">
            <v>0</v>
          </cell>
        </row>
        <row r="234">
          <cell r="A234">
            <v>1919</v>
          </cell>
          <cell r="B234" t="str">
            <v>N/A</v>
          </cell>
          <cell r="C234" t="str">
            <v>N/A</v>
          </cell>
          <cell r="D234" t="str">
            <v>N/A</v>
          </cell>
          <cell r="E234">
            <v>0</v>
          </cell>
          <cell r="F234">
            <v>0</v>
          </cell>
        </row>
        <row r="235">
          <cell r="A235">
            <v>1918</v>
          </cell>
          <cell r="B235" t="str">
            <v>N/A</v>
          </cell>
          <cell r="C235" t="str">
            <v>N/A</v>
          </cell>
          <cell r="D235" t="str">
            <v>N/A</v>
          </cell>
          <cell r="E235">
            <v>0</v>
          </cell>
          <cell r="F235">
            <v>0</v>
          </cell>
        </row>
        <row r="236">
          <cell r="A236">
            <v>1917</v>
          </cell>
          <cell r="B236" t="str">
            <v>N/A</v>
          </cell>
          <cell r="C236" t="str">
            <v>N/A</v>
          </cell>
          <cell r="D236" t="str">
            <v>N/A</v>
          </cell>
          <cell r="E236">
            <v>0</v>
          </cell>
          <cell r="F236">
            <v>0</v>
          </cell>
        </row>
        <row r="243">
          <cell r="B243">
            <v>600</v>
          </cell>
          <cell r="C243">
            <v>601</v>
          </cell>
          <cell r="D243">
            <v>602</v>
          </cell>
          <cell r="E243">
            <v>303</v>
          </cell>
          <cell r="F243">
            <v>532</v>
          </cell>
        </row>
        <row r="244">
          <cell r="A244" t="str">
            <v>Index Period</v>
          </cell>
          <cell r="B244" t="str">
            <v>CIDC BLDG AVERAGE FOR ALL STATES</v>
          </cell>
          <cell r="C244" t="str">
            <v>CIDC ROAD &amp; BRIDGE AVERAGE FOR SITE IMPROVEMENT</v>
          </cell>
          <cell r="D244" t="str">
            <v>CPWD AVERAGE FOR BUILDINGS</v>
          </cell>
          <cell r="E244" t="str">
            <v>LAND (ALL 1.00)</v>
          </cell>
          <cell r="F244" t="str">
            <v>1311020000 - Electrical Machinery</v>
          </cell>
        </row>
        <row r="246">
          <cell r="A246">
            <v>2016</v>
          </cell>
          <cell r="B246">
            <v>1</v>
          </cell>
          <cell r="C246">
            <v>1</v>
          </cell>
          <cell r="D246">
            <v>1</v>
          </cell>
          <cell r="E246">
            <v>1</v>
          </cell>
          <cell r="F246">
            <v>1</v>
          </cell>
        </row>
        <row r="247">
          <cell r="A247">
            <v>2015</v>
          </cell>
          <cell r="B247">
            <v>1.0047051188529248</v>
          </cell>
          <cell r="C247">
            <v>1.0024553049467484</v>
          </cell>
          <cell r="D247">
            <v>1</v>
          </cell>
          <cell r="E247">
            <v>1</v>
          </cell>
          <cell r="F247">
            <v>1</v>
          </cell>
        </row>
        <row r="248">
          <cell r="A248">
            <v>2014</v>
          </cell>
          <cell r="B248">
            <v>1.0075671194300875</v>
          </cell>
          <cell r="C248">
            <v>1.0075751196501923</v>
          </cell>
          <cell r="D248">
            <v>0.99047619047619051</v>
          </cell>
          <cell r="E248">
            <v>1</v>
          </cell>
          <cell r="F248">
            <v>1</v>
          </cell>
        </row>
        <row r="249">
          <cell r="A249">
            <v>2013</v>
          </cell>
          <cell r="B249">
            <v>1.0170344362373862</v>
          </cell>
          <cell r="C249">
            <v>1.0222071443138878</v>
          </cell>
          <cell r="D249">
            <v>1.04</v>
          </cell>
          <cell r="E249">
            <v>1</v>
          </cell>
          <cell r="F249">
            <v>1.0243193968047959</v>
          </cell>
        </row>
        <row r="250">
          <cell r="A250">
            <v>2012</v>
          </cell>
          <cell r="B250">
            <v>1.0925007529168043</v>
          </cell>
          <cell r="C250">
            <v>1.1044095315217346</v>
          </cell>
          <cell r="D250">
            <v>1.04</v>
          </cell>
          <cell r="E250">
            <v>1</v>
          </cell>
          <cell r="F250">
            <v>1.0493194048749603</v>
          </cell>
        </row>
        <row r="251">
          <cell r="A251">
            <v>2011</v>
          </cell>
          <cell r="B251">
            <v>1.1820499997000014</v>
          </cell>
          <cell r="C251">
            <v>1.2005220002158645</v>
          </cell>
          <cell r="D251">
            <v>1.1474666666666669</v>
          </cell>
          <cell r="E251">
            <v>1</v>
          </cell>
          <cell r="F251">
            <v>1.0768631018127479</v>
          </cell>
        </row>
        <row r="252">
          <cell r="A252">
            <v>2010</v>
          </cell>
          <cell r="B252">
            <v>1.2354489027753515</v>
          </cell>
          <cell r="C252">
            <v>1.2585142588186782</v>
          </cell>
          <cell r="D252">
            <v>1.2655882352941177</v>
          </cell>
          <cell r="E252">
            <v>1</v>
          </cell>
          <cell r="F252">
            <v>1.1241945329987113</v>
          </cell>
        </row>
        <row r="253">
          <cell r="A253">
            <v>2009</v>
          </cell>
          <cell r="B253">
            <v>1.2918617127916228</v>
          </cell>
          <cell r="C253">
            <v>1.3230672200508937</v>
          </cell>
          <cell r="D253">
            <v>1.4403347280334726</v>
          </cell>
          <cell r="E253">
            <v>1</v>
          </cell>
          <cell r="F253">
            <v>1.1248812270937967</v>
          </cell>
        </row>
        <row r="254">
          <cell r="A254">
            <v>2008</v>
          </cell>
          <cell r="B254">
            <v>1.3168014913925576</v>
          </cell>
          <cell r="C254">
            <v>1.3491060990179615</v>
          </cell>
          <cell r="D254">
            <v>1.4774248927038627</v>
          </cell>
          <cell r="E254">
            <v>1</v>
          </cell>
          <cell r="F254">
            <v>1.1293267920414281</v>
          </cell>
        </row>
        <row r="255">
          <cell r="A255">
            <v>2007</v>
          </cell>
          <cell r="B255">
            <v>1.4675773872917919</v>
          </cell>
          <cell r="C255">
            <v>1.4666374903690007</v>
          </cell>
          <cell r="D255">
            <v>1.7212000000000001</v>
          </cell>
          <cell r="E255">
            <v>1</v>
          </cell>
          <cell r="F255">
            <v>1.1797280945263009</v>
          </cell>
        </row>
        <row r="256">
          <cell r="A256">
            <v>2006</v>
          </cell>
          <cell r="B256">
            <v>1.6457273766883875</v>
          </cell>
          <cell r="C256">
            <v>1.5892153681658603</v>
          </cell>
          <cell r="D256">
            <v>1.8743576271186442</v>
          </cell>
          <cell r="E256">
            <v>1</v>
          </cell>
          <cell r="F256">
            <v>1.2688715357525648</v>
          </cell>
        </row>
        <row r="257">
          <cell r="A257">
            <v>2005</v>
          </cell>
          <cell r="B257">
            <v>1.6815399864181582</v>
          </cell>
          <cell r="C257">
            <v>1.620809627125626</v>
          </cell>
          <cell r="D257">
            <v>1.9836251121076234</v>
          </cell>
          <cell r="E257">
            <v>1</v>
          </cell>
          <cell r="F257">
            <v>1.3498941195634468</v>
          </cell>
        </row>
        <row r="258">
          <cell r="A258">
            <v>2004</v>
          </cell>
          <cell r="B258">
            <v>1.6837666632193224</v>
          </cell>
          <cell r="C258">
            <v>1.634295537349618</v>
          </cell>
          <cell r="D258">
            <v>2.1164995215311007</v>
          </cell>
          <cell r="E258">
            <v>1</v>
          </cell>
          <cell r="F258">
            <v>1.3821720497933119</v>
          </cell>
        </row>
        <row r="259">
          <cell r="A259">
            <v>2003</v>
          </cell>
          <cell r="B259">
            <v>1.867882415746315</v>
          </cell>
          <cell r="C259">
            <v>1.8016483997092128</v>
          </cell>
          <cell r="D259">
            <v>2.2454233502538075</v>
          </cell>
          <cell r="E259">
            <v>1</v>
          </cell>
          <cell r="F259">
            <v>1.3928870455611202</v>
          </cell>
        </row>
        <row r="260">
          <cell r="A260">
            <v>2002</v>
          </cell>
          <cell r="B260">
            <v>1.9153064336393171</v>
          </cell>
          <cell r="C260">
            <v>1.8287506467804571</v>
          </cell>
          <cell r="D260">
            <v>2.5133431818181817</v>
          </cell>
          <cell r="E260">
            <v>1</v>
          </cell>
          <cell r="F260">
            <v>1.3883449103795673</v>
          </cell>
        </row>
        <row r="261">
          <cell r="A261">
            <v>2001</v>
          </cell>
          <cell r="B261">
            <v>2.0126711943892577</v>
          </cell>
          <cell r="C261">
            <v>1.9153773882249989</v>
          </cell>
          <cell r="D261">
            <v>2.6647493975903616</v>
          </cell>
          <cell r="E261">
            <v>1</v>
          </cell>
          <cell r="F261">
            <v>1.3703685351683614</v>
          </cell>
        </row>
        <row r="262">
          <cell r="A262">
            <v>2000</v>
          </cell>
          <cell r="B262">
            <v>2.1151772757455491</v>
          </cell>
          <cell r="C262">
            <v>2.0059406526719741</v>
          </cell>
          <cell r="D262">
            <v>2.7305456790123457</v>
          </cell>
          <cell r="E262">
            <v>1</v>
          </cell>
          <cell r="F262">
            <v>1.4644260378167215</v>
          </cell>
        </row>
        <row r="263">
          <cell r="A263">
            <v>1999</v>
          </cell>
          <cell r="B263">
            <v>2.2228442976436948</v>
          </cell>
          <cell r="C263">
            <v>2.1009774197999307</v>
          </cell>
          <cell r="D263">
            <v>2.7996734177215195</v>
          </cell>
          <cell r="E263">
            <v>1</v>
          </cell>
          <cell r="F263">
            <v>1.5202838724031409</v>
          </cell>
        </row>
        <row r="264">
          <cell r="A264">
            <v>1998</v>
          </cell>
          <cell r="B264">
            <v>2.3358583070567835</v>
          </cell>
          <cell r="C264">
            <v>2.2005132093432396</v>
          </cell>
          <cell r="D264">
            <v>2.9888405405405405</v>
          </cell>
          <cell r="E264">
            <v>1</v>
          </cell>
          <cell r="F264">
            <v>1.502240407037009</v>
          </cell>
        </row>
        <row r="265">
          <cell r="A265">
            <v>1997</v>
          </cell>
          <cell r="B265">
            <v>2.4546792383039953</v>
          </cell>
          <cell r="C265">
            <v>2.3047616695869624</v>
          </cell>
          <cell r="D265">
            <v>3.0506786206896557</v>
          </cell>
          <cell r="E265">
            <v>1</v>
          </cell>
          <cell r="F265">
            <v>1.474105907755076</v>
          </cell>
        </row>
        <row r="266">
          <cell r="A266">
            <v>1996</v>
          </cell>
          <cell r="B266">
            <v>2.57958103601861</v>
          </cell>
          <cell r="C266">
            <v>2.4139590470774737</v>
          </cell>
          <cell r="D266">
            <v>3.1151295774647889</v>
          </cell>
          <cell r="E266">
            <v>1</v>
          </cell>
          <cell r="F266">
            <v>1.4338260907578648</v>
          </cell>
        </row>
        <row r="267">
          <cell r="A267">
            <v>1995</v>
          </cell>
          <cell r="B267">
            <v>2.7108590383433433</v>
          </cell>
          <cell r="C267">
            <v>2.5280734747575</v>
          </cell>
          <cell r="D267">
            <v>3.3511242424242424</v>
          </cell>
          <cell r="E267">
            <v>1</v>
          </cell>
          <cell r="F267">
            <v>1.4392238687577985</v>
          </cell>
        </row>
        <row r="268">
          <cell r="A268">
            <v>1994</v>
          </cell>
          <cell r="B268">
            <v>2.848835845100516</v>
          </cell>
          <cell r="C268">
            <v>2.6476445174825165</v>
          </cell>
          <cell r="D268">
            <v>3.7807555555555559</v>
          </cell>
          <cell r="E268">
            <v>1</v>
          </cell>
          <cell r="F268">
            <v>1.5141398218357178</v>
          </cell>
        </row>
        <row r="269">
          <cell r="A269">
            <v>1993</v>
          </cell>
          <cell r="B269">
            <v>2.9938688945049003</v>
          </cell>
          <cell r="C269">
            <v>2.7730090545944015</v>
          </cell>
          <cell r="D269">
            <v>3.7807555555555559</v>
          </cell>
          <cell r="E269">
            <v>1</v>
          </cell>
          <cell r="F269">
            <v>1.5459280613117699</v>
          </cell>
        </row>
        <row r="270">
          <cell r="A270">
            <v>1992</v>
          </cell>
          <cell r="B270">
            <v>3.1463601479416599</v>
          </cell>
          <cell r="C270">
            <v>2.9041674130585755</v>
          </cell>
          <cell r="D270">
            <v>4.4234840000000002</v>
          </cell>
          <cell r="E270">
            <v>1</v>
          </cell>
          <cell r="F270">
            <v>1.5782814238323986</v>
          </cell>
        </row>
        <row r="271">
          <cell r="A271">
            <v>1991</v>
          </cell>
          <cell r="B271">
            <v>3.3062726052358462</v>
          </cell>
          <cell r="C271">
            <v>3.0414657595692476</v>
          </cell>
          <cell r="D271">
            <v>5.2077896737588656</v>
          </cell>
          <cell r="E271">
            <v>1</v>
          </cell>
          <cell r="F271">
            <v>1.6113523496207942</v>
          </cell>
        </row>
        <row r="272">
          <cell r="A272">
            <v>1990</v>
          </cell>
          <cell r="B272">
            <v>3.4745294275914755</v>
          </cell>
          <cell r="C272">
            <v>3.1853127951977074</v>
          </cell>
          <cell r="D272">
            <v>5.5523504272211728</v>
          </cell>
          <cell r="E272">
            <v>1</v>
          </cell>
          <cell r="F272">
            <v>1.6451450693567555</v>
          </cell>
        </row>
        <row r="273">
          <cell r="A273">
            <v>1989</v>
          </cell>
          <cell r="B273">
            <v>3.6511321650534927</v>
          </cell>
          <cell r="C273">
            <v>3.3361960328649674</v>
          </cell>
          <cell r="D273">
            <v>5.9457355789473691</v>
          </cell>
          <cell r="E273">
            <v>1</v>
          </cell>
          <cell r="F273">
            <v>1.6796623158087209</v>
          </cell>
        </row>
        <row r="274">
          <cell r="A274">
            <v>1988</v>
          </cell>
          <cell r="B274">
            <v>3.8366106953589241</v>
          </cell>
          <cell r="C274">
            <v>3.4941352743689507</v>
          </cell>
          <cell r="D274">
            <v>6.9767063562945371</v>
          </cell>
          <cell r="E274">
            <v>1</v>
          </cell>
          <cell r="F274">
            <v>1.7149051480969189</v>
          </cell>
        </row>
        <row r="275">
          <cell r="A275">
            <v>1987</v>
          </cell>
          <cell r="B275">
            <v>4.0315974912108032</v>
          </cell>
          <cell r="C275">
            <v>3.6596750504852582</v>
          </cell>
          <cell r="D275">
            <v>7.938360475675676</v>
          </cell>
          <cell r="E275">
            <v>1</v>
          </cell>
          <cell r="F275">
            <v>1.7508727639217421</v>
          </cell>
        </row>
        <row r="276">
          <cell r="A276">
            <v>1986</v>
          </cell>
          <cell r="B276">
            <v>4.2368565373531402</v>
          </cell>
          <cell r="C276">
            <v>3.8327985723470901</v>
          </cell>
          <cell r="D276">
            <v>8.6388040470588248</v>
          </cell>
          <cell r="E276">
            <v>1</v>
          </cell>
          <cell r="F276">
            <v>1.7875622996823832</v>
          </cell>
        </row>
        <row r="277">
          <cell r="A277">
            <v>1985</v>
          </cell>
          <cell r="B277">
            <v>4.4524204072124158</v>
          </cell>
          <cell r="C277">
            <v>4.0141229972634918</v>
          </cell>
          <cell r="D277">
            <v>9.4140813333333337</v>
          </cell>
          <cell r="E277">
            <v>1</v>
          </cell>
          <cell r="F277">
            <v>1.8249686185557927</v>
          </cell>
        </row>
        <row r="278">
          <cell r="A278">
            <v>1984</v>
          </cell>
          <cell r="B278">
            <v>4.6791509180825575</v>
          </cell>
          <cell r="C278">
            <v>4.2044140406374728</v>
          </cell>
          <cell r="D278">
            <v>10.719683854014599</v>
          </cell>
          <cell r="E278">
            <v>1</v>
          </cell>
          <cell r="F278">
            <v>1.8633064649231621</v>
          </cell>
        </row>
        <row r="279">
          <cell r="A279">
            <v>1983</v>
          </cell>
          <cell r="B279">
            <v>4.9170207975302329</v>
          </cell>
          <cell r="C279">
            <v>4.4037242280971984</v>
          </cell>
          <cell r="D279">
            <v>11.988544391836735</v>
          </cell>
          <cell r="E279">
            <v>1</v>
          </cell>
          <cell r="F279">
            <v>1.9023618770565747</v>
          </cell>
        </row>
        <row r="280">
          <cell r="A280">
            <v>1982</v>
          </cell>
          <cell r="B280">
            <v>5.1670192776295911</v>
          </cell>
          <cell r="C280">
            <v>4.6119893799074871</v>
          </cell>
          <cell r="D280">
            <v>13.53545334562212</v>
          </cell>
          <cell r="E280">
            <v>1</v>
          </cell>
          <cell r="F280">
            <v>1.9421226129791309</v>
          </cell>
        </row>
        <row r="281">
          <cell r="A281">
            <v>1981</v>
          </cell>
          <cell r="B281">
            <v>5.4303960297766789</v>
          </cell>
          <cell r="C281">
            <v>4.8300821094369537</v>
          </cell>
          <cell r="D281">
            <v>14.685966880000001</v>
          </cell>
          <cell r="E281">
            <v>1</v>
          </cell>
          <cell r="F281">
            <v>1.9828250429475742</v>
          </cell>
        </row>
        <row r="282">
          <cell r="A282">
            <v>1980</v>
          </cell>
          <cell r="B282">
            <v>5.7072562828475917</v>
          </cell>
          <cell r="C282">
            <v>5.0591141719032127</v>
          </cell>
          <cell r="D282">
            <v>16.68859872727273</v>
          </cell>
          <cell r="E282">
            <v>1</v>
          </cell>
          <cell r="F282">
            <v>2.0244821116750424</v>
          </cell>
        </row>
        <row r="283">
          <cell r="A283">
            <v>1979</v>
          </cell>
          <cell r="B283">
            <v>5.9975083701177843</v>
          </cell>
          <cell r="C283">
            <v>5.2991950755612702</v>
          </cell>
          <cell r="D283">
            <v>18.086166108374385</v>
          </cell>
          <cell r="E283">
            <v>1</v>
          </cell>
          <cell r="F283">
            <v>2.0668319294487292</v>
          </cell>
        </row>
        <row r="284">
          <cell r="A284">
            <v>1978</v>
          </cell>
          <cell r="B284">
            <v>6.3026116824587293</v>
          </cell>
          <cell r="C284">
            <v>5.5503029544959279</v>
          </cell>
          <cell r="D284">
            <v>19.600890063396733</v>
          </cell>
          <cell r="E284">
            <v>1</v>
          </cell>
          <cell r="F284">
            <v>2.1101353829584011</v>
          </cell>
        </row>
        <row r="285">
          <cell r="A285">
            <v>1977</v>
          </cell>
          <cell r="B285">
            <v>6.6224739570339626</v>
          </cell>
          <cell r="C285">
            <v>5.8122509094680925</v>
          </cell>
          <cell r="D285">
            <v>21.242448658421928</v>
          </cell>
          <cell r="E285">
            <v>1</v>
          </cell>
          <cell r="F285">
            <v>2.1543998845054175</v>
          </cell>
        </row>
        <row r="286">
          <cell r="A286">
            <v>1976</v>
          </cell>
          <cell r="B286">
            <v>6.9589265626137875</v>
          </cell>
          <cell r="C286">
            <v>6.0880865458496292</v>
          </cell>
          <cell r="D286">
            <v>23.020560984403168</v>
          </cell>
          <cell r="E286">
            <v>1</v>
          </cell>
          <cell r="F286">
            <v>2.1996310501798297</v>
          </cell>
        </row>
        <row r="287">
          <cell r="A287">
            <v>1975</v>
          </cell>
          <cell r="B287">
            <v>7.3119490308100445</v>
          </cell>
          <cell r="C287">
            <v>6.3762799918070083</v>
          </cell>
          <cell r="D287">
            <v>24.948554964749853</v>
          </cell>
          <cell r="E287">
            <v>1</v>
          </cell>
          <cell r="F287">
            <v>2.2458324792297875</v>
          </cell>
        </row>
        <row r="288">
          <cell r="A288">
            <v>1974</v>
          </cell>
          <cell r="B288">
            <v>7.6839157759313919</v>
          </cell>
          <cell r="C288">
            <v>6.6785950952301469</v>
          </cell>
          <cell r="D288">
            <v>27.038510319432941</v>
          </cell>
          <cell r="E288">
            <v>1</v>
          </cell>
          <cell r="F288">
            <v>2.2930055174979809</v>
          </cell>
        </row>
        <row r="289">
          <cell r="A289">
            <v>1973</v>
          </cell>
          <cell r="B289">
            <v>8.0750048615610019</v>
          </cell>
          <cell r="C289">
            <v>6.99507509649714</v>
          </cell>
          <cell r="D289">
            <v>29.301609896249005</v>
          </cell>
          <cell r="E289">
            <v>1</v>
          </cell>
          <cell r="F289">
            <v>2.3411490046680039</v>
          </cell>
        </row>
        <row r="290">
          <cell r="A290">
            <v>1972</v>
          </cell>
          <cell r="B290">
            <v>8.4851243851185441</v>
          </cell>
          <cell r="C290">
            <v>7.3255698070386419</v>
          </cell>
          <cell r="D290">
            <v>31.756875078386855</v>
          </cell>
          <cell r="E290">
            <v>1</v>
          </cell>
          <cell r="F290">
            <v>2.3902590052252721</v>
          </cell>
        </row>
        <row r="291">
          <cell r="A291">
            <v>1971</v>
          </cell>
          <cell r="B291">
            <v>8.9174437027590354</v>
          </cell>
          <cell r="C291">
            <v>7.6724194988635412</v>
          </cell>
          <cell r="D291">
            <v>34.417546004218423</v>
          </cell>
          <cell r="E291">
            <v>1</v>
          </cell>
          <cell r="F291">
            <v>2.4403285232337426</v>
          </cell>
        </row>
        <row r="292">
          <cell r="A292">
            <v>1970</v>
          </cell>
          <cell r="B292">
            <v>9.3722219621432608</v>
          </cell>
          <cell r="C292">
            <v>8.0357294453048791</v>
          </cell>
          <cell r="D292">
            <v>37.297693663492069</v>
          </cell>
          <cell r="E292">
            <v>1</v>
          </cell>
          <cell r="F292">
            <v>2.4913472012649622</v>
          </cell>
        </row>
        <row r="293">
          <cell r="A293">
            <v>1969</v>
          </cell>
          <cell r="B293">
            <v>9.8494141477995054</v>
          </cell>
          <cell r="C293">
            <v>8.415394913044782</v>
          </cell>
          <cell r="D293">
            <v>40.423800935865678</v>
          </cell>
          <cell r="E293">
            <v>1</v>
          </cell>
          <cell r="F293">
            <v>2.5437154249839096</v>
          </cell>
        </row>
        <row r="294">
          <cell r="A294">
            <v>1968</v>
          </cell>
          <cell r="B294">
            <v>10.348586709020692</v>
          </cell>
          <cell r="C294">
            <v>8.8146529130092794</v>
          </cell>
          <cell r="D294">
            <v>43.806016047725585</v>
          </cell>
          <cell r="E294">
            <v>1</v>
          </cell>
          <cell r="F294">
            <v>2.5970356950800619</v>
          </cell>
        </row>
        <row r="295">
          <cell r="A295">
            <v>1967</v>
          </cell>
          <cell r="B295">
            <v>10.874180609922631</v>
          </cell>
          <cell r="C295">
            <v>9.2299042279690298</v>
          </cell>
          <cell r="D295">
            <v>47.473628188136416</v>
          </cell>
          <cell r="E295">
            <v>1</v>
          </cell>
          <cell r="F295">
            <v>2.6512876296070402</v>
          </cell>
        </row>
        <row r="296">
          <cell r="A296">
            <v>1966</v>
          </cell>
          <cell r="B296">
            <v>11.426341076125956</v>
          </cell>
          <cell r="C296">
            <v>9.668831930151498</v>
          </cell>
          <cell r="D296">
            <v>51.448473918374496</v>
          </cell>
          <cell r="E296">
            <v>1</v>
          </cell>
          <cell r="F296">
            <v>2.7069154782601443</v>
          </cell>
        </row>
        <row r="297">
          <cell r="A297">
            <v>1965</v>
          </cell>
          <cell r="B297">
            <v>12.004811255810067</v>
          </cell>
          <cell r="C297">
            <v>10.127737956911506</v>
          </cell>
          <cell r="D297">
            <v>55.755379195140478</v>
          </cell>
          <cell r="E297">
            <v>1</v>
          </cell>
          <cell r="F297">
            <v>2.7634592960039392</v>
          </cell>
        </row>
        <row r="298">
          <cell r="A298">
            <v>1964</v>
          </cell>
          <cell r="B298">
            <v>12.616040204189414</v>
          </cell>
          <cell r="C298">
            <v>10.606213765899453</v>
          </cell>
          <cell r="D298">
            <v>60.423644846739357</v>
          </cell>
          <cell r="E298">
            <v>1</v>
          </cell>
          <cell r="F298">
            <v>2.8213955472847014</v>
          </cell>
        </row>
        <row r="299">
          <cell r="A299">
            <v>1963</v>
          </cell>
          <cell r="B299">
            <v>13.26087689532357</v>
          </cell>
          <cell r="C299">
            <v>11.109188851704994</v>
          </cell>
          <cell r="D299">
            <v>65.489261449275361</v>
          </cell>
          <cell r="E299">
            <v>1</v>
          </cell>
          <cell r="F299">
            <v>2.8807495041753559</v>
          </cell>
        </row>
        <row r="300">
          <cell r="A300">
            <v>1962</v>
          </cell>
          <cell r="B300">
            <v>13.939847204123321</v>
          </cell>
          <cell r="C300">
            <v>11.637055276624022</v>
          </cell>
          <cell r="D300">
            <v>70.980990236829385</v>
          </cell>
          <cell r="E300">
            <v>1</v>
          </cell>
          <cell r="F300">
            <v>2.9409912515309444</v>
          </cell>
        </row>
        <row r="301">
          <cell r="A301">
            <v>1961</v>
          </cell>
          <cell r="B301">
            <v>14.653048688985445</v>
          </cell>
          <cell r="C301">
            <v>12.189947043160457</v>
          </cell>
          <cell r="D301">
            <v>76.930156521739136</v>
          </cell>
          <cell r="E301">
            <v>1</v>
          </cell>
          <cell r="F301">
            <v>3.0026508103724279</v>
          </cell>
        </row>
        <row r="302">
          <cell r="A302">
            <v>1960</v>
          </cell>
          <cell r="B302">
            <v>15.400026729694899</v>
          </cell>
          <cell r="C302">
            <v>12.767669651841048</v>
          </cell>
          <cell r="D302">
            <v>83.371938007380081</v>
          </cell>
          <cell r="E302">
            <v>1</v>
          </cell>
          <cell r="F302">
            <v>3.0657465756335922</v>
          </cell>
        </row>
        <row r="303">
          <cell r="A303">
            <v>1959</v>
          </cell>
          <cell r="B303">
            <v>16.179631897962651</v>
          </cell>
          <cell r="C303">
            <v>13.369619337659854</v>
          </cell>
          <cell r="D303">
            <v>90.347381605659805</v>
          </cell>
          <cell r="E303">
            <v>1</v>
          </cell>
          <cell r="F303">
            <v>3.1302950798328162</v>
          </cell>
        </row>
        <row r="304">
          <cell r="A304">
            <v>1958</v>
          </cell>
          <cell r="B304">
            <v>17.002959349979253</v>
          </cell>
          <cell r="C304">
            <v>14.003785816964058</v>
          </cell>
          <cell r="D304">
            <v>97.906445866666672</v>
          </cell>
          <cell r="E304">
            <v>1</v>
          </cell>
          <cell r="F304">
            <v>3.195656410056551</v>
          </cell>
        </row>
        <row r="305">
          <cell r="A305">
            <v>1957</v>
          </cell>
          <cell r="B305">
            <v>17.871019673357452</v>
          </cell>
          <cell r="C305">
            <v>14.671086706812586</v>
          </cell>
          <cell r="D305">
            <v>106.11247745664741</v>
          </cell>
          <cell r="E305">
            <v>1</v>
          </cell>
          <cell r="F305">
            <v>3.2624412880096663</v>
          </cell>
        </row>
        <row r="306">
          <cell r="A306">
            <v>1956</v>
          </cell>
          <cell r="B306">
            <v>18.784359690735172</v>
          </cell>
          <cell r="C306">
            <v>15.361244741488017</v>
          </cell>
          <cell r="D306">
            <v>115.00365606891152</v>
          </cell>
          <cell r="E306">
            <v>1</v>
          </cell>
          <cell r="F306">
            <v>3.3306553367028489</v>
          </cell>
        </row>
        <row r="307">
          <cell r="A307">
            <v>1955</v>
          </cell>
          <cell r="B307">
            <v>19.742916989188089</v>
          </cell>
          <cell r="C307">
            <v>16.083452516647526</v>
          </cell>
          <cell r="D307">
            <v>124.61575630038185</v>
          </cell>
          <cell r="E307">
            <v>1</v>
          </cell>
          <cell r="F307">
            <v>3.4003009285833703</v>
          </cell>
        </row>
        <row r="308">
          <cell r="A308">
            <v>1954</v>
          </cell>
          <cell r="B308">
            <v>20.745849743107332</v>
          </cell>
          <cell r="C308">
            <v>16.850528829013047</v>
          </cell>
          <cell r="D308">
            <v>135.04337360919541</v>
          </cell>
          <cell r="E308">
            <v>1</v>
          </cell>
          <cell r="F308">
            <v>3.4713768207974769</v>
          </cell>
        </row>
        <row r="309">
          <cell r="A309">
            <v>1953</v>
          </cell>
          <cell r="B309">
            <v>21.791342170872625</v>
          </cell>
          <cell r="C309">
            <v>17.650963449883445</v>
          </cell>
          <cell r="D309">
            <v>146.34745271549576</v>
          </cell>
          <cell r="E309">
            <v>1</v>
          </cell>
          <cell r="F309">
            <v>3.5438777668845072</v>
          </cell>
        </row>
        <row r="310">
          <cell r="A310">
            <v>1952</v>
          </cell>
          <cell r="B310">
            <v>22.900143589743607</v>
          </cell>
          <cell r="C310">
            <v>18.483556065443985</v>
          </cell>
          <cell r="D310">
            <v>158.59575464362851</v>
          </cell>
          <cell r="E310">
            <v>1</v>
          </cell>
          <cell r="F310">
            <v>3.6177941050118778</v>
          </cell>
        </row>
        <row r="311">
          <cell r="A311">
            <v>1951</v>
          </cell>
          <cell r="B311">
            <v>24.075150957339623</v>
          </cell>
          <cell r="C311">
            <v>19.363725401893699</v>
          </cell>
          <cell r="D311">
            <v>171.86620105324752</v>
          </cell>
          <cell r="E311">
            <v>1</v>
          </cell>
          <cell r="F311">
            <v>3.6939852255386305</v>
          </cell>
        </row>
        <row r="312">
          <cell r="A312">
            <v>1950</v>
          </cell>
          <cell r="B312">
            <v>25.28995215243474</v>
          </cell>
          <cell r="C312">
            <v>20.274530924090016</v>
          </cell>
          <cell r="D312">
            <v>186.25195789473685</v>
          </cell>
          <cell r="E312">
            <v>1</v>
          </cell>
          <cell r="F312">
            <v>3.7716312063605346</v>
          </cell>
        </row>
        <row r="313">
          <cell r="A313">
            <v>1949</v>
          </cell>
          <cell r="B313">
            <v>26.569684670991677</v>
          </cell>
          <cell r="C313">
            <v>21.233326475179986</v>
          </cell>
          <cell r="D313">
            <v>201.86896054982819</v>
          </cell>
          <cell r="E313">
            <v>1</v>
          </cell>
          <cell r="F313">
            <v>3.8507107950484096</v>
          </cell>
        </row>
        <row r="314">
          <cell r="A314">
            <v>1948</v>
          </cell>
          <cell r="B314">
            <v>27.914985160662145</v>
          </cell>
          <cell r="C314">
            <v>22.241306885766448</v>
          </cell>
          <cell r="D314">
            <v>218.70389992553984</v>
          </cell>
          <cell r="E314">
            <v>1</v>
          </cell>
          <cell r="F314">
            <v>3.9311965658842238</v>
          </cell>
        </row>
        <row r="315">
          <cell r="A315">
            <v>1947</v>
          </cell>
          <cell r="B315">
            <v>29.325582815057309</v>
          </cell>
          <cell r="C315">
            <v>23.299271753846149</v>
          </cell>
          <cell r="D315">
            <v>237.06161226795803</v>
          </cell>
          <cell r="E315">
            <v>1</v>
          </cell>
          <cell r="F315">
            <v>4.0140862851957451</v>
          </cell>
        </row>
        <row r="316">
          <cell r="A316">
            <v>1946</v>
          </cell>
          <cell r="B316">
            <v>30.800053459389797</v>
          </cell>
          <cell r="C316">
            <v>24.40750438539942</v>
          </cell>
          <cell r="D316">
            <v>256.97229886264222</v>
          </cell>
          <cell r="E316">
            <v>1</v>
          </cell>
          <cell r="F316">
            <v>4.0983936894529407</v>
          </cell>
        </row>
        <row r="317">
          <cell r="A317">
            <v>1945</v>
          </cell>
          <cell r="B317">
            <v>32.383022433073563</v>
          </cell>
          <cell r="C317">
            <v>25.565630334884563</v>
          </cell>
          <cell r="D317">
            <v>278.40695507109007</v>
          </cell>
          <cell r="E317">
            <v>1</v>
          </cell>
          <cell r="F317">
            <v>4.1840743937620619</v>
          </cell>
        </row>
        <row r="318">
          <cell r="A318">
            <v>1944</v>
          </cell>
          <cell r="B318">
            <v>34.032157834757861</v>
          </cell>
          <cell r="C318">
            <v>26.772455120879112</v>
          </cell>
          <cell r="D318">
            <v>301.86982281603287</v>
          </cell>
          <cell r="E318">
            <v>1</v>
          </cell>
          <cell r="F318">
            <v>4.2722445438221817</v>
          </cell>
        </row>
        <row r="319">
          <cell r="A319">
            <v>1943</v>
          </cell>
          <cell r="B319">
            <v>35.742039346714904</v>
          </cell>
          <cell r="C319">
            <v>28.025782018605572</v>
          </cell>
          <cell r="D319">
            <v>327.08166770601338</v>
          </cell>
          <cell r="E319">
            <v>1</v>
          </cell>
          <cell r="F319">
            <v>4.3617718812870221</v>
          </cell>
        </row>
        <row r="320">
          <cell r="A320">
            <v>1942</v>
          </cell>
          <cell r="B320">
            <v>37.568719381470345</v>
          </cell>
          <cell r="C320">
            <v>29.36216127017396</v>
          </cell>
          <cell r="D320">
            <v>354.30559420989147</v>
          </cell>
          <cell r="E320">
            <v>1</v>
          </cell>
          <cell r="F320">
            <v>4.4525902918215206</v>
          </cell>
        </row>
        <row r="321">
          <cell r="A321">
            <v>1941</v>
          </cell>
          <cell r="B321">
            <v>39.450515701114661</v>
          </cell>
          <cell r="C321">
            <v>30.744402813563035</v>
          </cell>
          <cell r="D321">
            <v>383.94684653594771</v>
          </cell>
          <cell r="E321">
            <v>1</v>
          </cell>
          <cell r="F321">
            <v>4.5459468733623325</v>
          </cell>
        </row>
        <row r="322">
          <cell r="A322">
            <v>1940</v>
          </cell>
          <cell r="B322">
            <v>41.452703528050925</v>
          </cell>
          <cell r="C322">
            <v>32.214987103598929</v>
          </cell>
          <cell r="D322">
            <v>416.0330560906516</v>
          </cell>
          <cell r="E322">
            <v>1</v>
          </cell>
          <cell r="F322">
            <v>4.6405414872551285</v>
          </cell>
        </row>
        <row r="323">
          <cell r="A323">
            <v>1939</v>
          </cell>
          <cell r="B323">
            <v>43.582684341745249</v>
          </cell>
          <cell r="C323">
            <v>33.727427812688084</v>
          </cell>
          <cell r="D323">
            <v>451.18177818740401</v>
          </cell>
          <cell r="E323">
            <v>1</v>
          </cell>
          <cell r="F323">
            <v>4.737718228566389</v>
          </cell>
        </row>
        <row r="324">
          <cell r="A324">
            <v>1938</v>
          </cell>
          <cell r="B324">
            <v>45.752776508139199</v>
          </cell>
          <cell r="C324">
            <v>35.330862905422443</v>
          </cell>
          <cell r="D324">
            <v>488.71769983361071</v>
          </cell>
          <cell r="E324">
            <v>1</v>
          </cell>
          <cell r="F324">
            <v>4.8375523901847695</v>
          </cell>
        </row>
        <row r="325">
          <cell r="A325">
            <v>1937</v>
          </cell>
          <cell r="B325">
            <v>48.04539929612875</v>
          </cell>
          <cell r="C325">
            <v>37.030629505683308</v>
          </cell>
          <cell r="D325">
            <v>529.22403171171175</v>
          </cell>
          <cell r="E325">
            <v>1</v>
          </cell>
          <cell r="F325">
            <v>4.9385579130421551</v>
          </cell>
        </row>
        <row r="326">
          <cell r="A326">
            <v>1936</v>
          </cell>
          <cell r="B326">
            <v>50.464160816757655</v>
          </cell>
          <cell r="C326">
            <v>38.762277648035408</v>
          </cell>
          <cell r="D326">
            <v>573.67058125000005</v>
          </cell>
          <cell r="E326">
            <v>1</v>
          </cell>
          <cell r="F326">
            <v>5.0422421069529237</v>
          </cell>
        </row>
        <row r="327">
          <cell r="A327">
            <v>1935</v>
          </cell>
          <cell r="B327">
            <v>53.011630473372819</v>
          </cell>
          <cell r="C327">
            <v>40.587243638997528</v>
          </cell>
          <cell r="D327">
            <v>622.28673220338987</v>
          </cell>
          <cell r="E327">
            <v>1</v>
          </cell>
          <cell r="F327">
            <v>5.1486746580231699</v>
          </cell>
        </row>
        <row r="328">
          <cell r="A328">
            <v>1934</v>
          </cell>
          <cell r="B328">
            <v>55.688985547785592</v>
          </cell>
          <cell r="C328">
            <v>42.508533278713386</v>
          </cell>
          <cell r="D328">
            <v>673.66820550458715</v>
          </cell>
          <cell r="E328">
            <v>1</v>
          </cell>
          <cell r="F328">
            <v>5.2561554084600175</v>
          </cell>
        </row>
        <row r="329">
          <cell r="A329">
            <v>1933</v>
          </cell>
          <cell r="B329">
            <v>58.495592246480356</v>
          </cell>
          <cell r="C329">
            <v>44.528566884933241</v>
          </cell>
          <cell r="D329">
            <v>730.64511840796035</v>
          </cell>
          <cell r="E329">
            <v>1</v>
          </cell>
          <cell r="F329">
            <v>5.3663738615078218</v>
          </cell>
        </row>
        <row r="330">
          <cell r="A330">
            <v>1932</v>
          </cell>
          <cell r="B330">
            <v>61.428518877223105</v>
          </cell>
          <cell r="C330">
            <v>46.648974831834821</v>
          </cell>
          <cell r="D330">
            <v>791.69632776280332</v>
          </cell>
          <cell r="E330">
            <v>1</v>
          </cell>
          <cell r="F330">
            <v>5.4793898080471228</v>
          </cell>
        </row>
        <row r="331">
          <cell r="A331">
            <v>1931</v>
          </cell>
          <cell r="B331">
            <v>64.481983265856996</v>
          </cell>
          <cell r="C331">
            <v>48.870354585731718</v>
          </cell>
          <cell r="D331">
            <v>858.82847251461999</v>
          </cell>
          <cell r="E331">
            <v>1</v>
          </cell>
          <cell r="F331">
            <v>5.5932574572290408</v>
          </cell>
        </row>
        <row r="332">
          <cell r="A332">
            <v>1930</v>
          </cell>
          <cell r="B332">
            <v>67.85488700591722</v>
          </cell>
          <cell r="C332">
            <v>51.191986632559825</v>
          </cell>
          <cell r="D332">
            <v>929.49157468354429</v>
          </cell>
          <cell r="E332">
            <v>1</v>
          </cell>
          <cell r="F332">
            <v>5.7098688965348403</v>
          </cell>
        </row>
        <row r="333">
          <cell r="A333">
            <v>1929</v>
          </cell>
          <cell r="B333">
            <v>71.36840866318154</v>
          </cell>
          <cell r="C333">
            <v>53.611508388825101</v>
          </cell>
          <cell r="D333">
            <v>1005.8881424657535</v>
          </cell>
          <cell r="E333">
            <v>1</v>
          </cell>
          <cell r="F333">
            <v>5.8292686942219012</v>
          </cell>
        </row>
        <row r="334">
          <cell r="A334">
            <v>1928</v>
          </cell>
          <cell r="B334">
            <v>75.009654003139772</v>
          </cell>
          <cell r="C334">
            <v>56.124547844551273</v>
          </cell>
          <cell r="D334">
            <v>1091.8934483271375</v>
          </cell>
          <cell r="E334">
            <v>1</v>
          </cell>
          <cell r="F334">
            <v>5.9514988803378772</v>
          </cell>
        </row>
        <row r="335">
          <cell r="A335">
            <v>1927</v>
          </cell>
          <cell r="B335">
            <v>78.760136703296766</v>
          </cell>
          <cell r="C335">
            <v>58.72432254034792</v>
          </cell>
          <cell r="D335">
            <v>1184.3521677419355</v>
          </cell>
          <cell r="E335">
            <v>1</v>
          </cell>
          <cell r="F335">
            <v>6.0765985064718766</v>
          </cell>
        </row>
        <row r="336">
          <cell r="A336">
            <v>1926</v>
          </cell>
          <cell r="B336">
            <v>82.905407056101851</v>
          </cell>
          <cell r="C336">
            <v>61.57664677802196</v>
          </cell>
          <cell r="D336">
            <v>1282.6171947598255</v>
          </cell>
          <cell r="E336">
            <v>1</v>
          </cell>
          <cell r="F336">
            <v>6.2046031649945359</v>
          </cell>
        </row>
        <row r="337">
          <cell r="A337">
            <v>1925</v>
          </cell>
          <cell r="B337">
            <v>87.165368683490499</v>
          </cell>
          <cell r="C337">
            <v>64.526426264394274</v>
          </cell>
          <cell r="D337">
            <v>1392.0347753554504</v>
          </cell>
          <cell r="E337">
            <v>1</v>
          </cell>
          <cell r="F337">
            <v>6.3355444655544852</v>
          </cell>
        </row>
        <row r="338">
          <cell r="A338">
            <v>1924</v>
          </cell>
          <cell r="B338">
            <v>91.505553016278398</v>
          </cell>
          <cell r="C338">
            <v>67.560584239209049</v>
          </cell>
          <cell r="D338">
            <v>1506.2530133333335</v>
          </cell>
          <cell r="E338">
            <v>1</v>
          </cell>
          <cell r="F338">
            <v>6.4694494666913602</v>
          </cell>
        </row>
        <row r="339">
          <cell r="A339">
            <v>1923</v>
          </cell>
          <cell r="B339">
            <v>96.300603829358494</v>
          </cell>
          <cell r="C339">
            <v>70.661725810844885</v>
          </cell>
          <cell r="D339">
            <v>1631.7740977777778</v>
          </cell>
          <cell r="E339">
            <v>1</v>
          </cell>
          <cell r="F339">
            <v>6.606340060569722</v>
          </cell>
        </row>
        <row r="340">
          <cell r="A340">
            <v>1922</v>
          </cell>
          <cell r="B340">
            <v>101.15980860973896</v>
          </cell>
          <cell r="C340">
            <v>74.061259011366616</v>
          </cell>
          <cell r="D340">
            <v>1769.3936000000001</v>
          </cell>
          <cell r="E340">
            <v>1</v>
          </cell>
          <cell r="F340">
            <v>6.7462323090433243</v>
          </cell>
        </row>
        <row r="341">
          <cell r="A341">
            <v>1921</v>
          </cell>
          <cell r="B341">
            <v>106.53545061315505</v>
          </cell>
          <cell r="C341">
            <v>77.524555296070815</v>
          </cell>
          <cell r="D341">
            <v>1919.7342326797386</v>
          </cell>
          <cell r="E341">
            <v>1</v>
          </cell>
          <cell r="F341">
            <v>6.8891357295349742</v>
          </cell>
        </row>
        <row r="342">
          <cell r="A342">
            <v>1920</v>
          </cell>
          <cell r="B342">
            <v>111.94334150722383</v>
          </cell>
          <cell r="C342">
            <v>81.327646687953532</v>
          </cell>
          <cell r="D342">
            <v>2083.1158695035465</v>
          </cell>
          <cell r="E342">
            <v>1</v>
          </cell>
          <cell r="F342">
            <v>7.0350525295746964</v>
          </cell>
        </row>
        <row r="343">
          <cell r="A343">
            <v>1919</v>
          </cell>
          <cell r="B343">
            <v>117.92961645413419</v>
          </cell>
          <cell r="C343">
            <v>85.185084475524462</v>
          </cell>
          <cell r="D343">
            <v>2259.37952</v>
          </cell>
          <cell r="E343">
            <v>1</v>
          </cell>
          <cell r="F343">
            <v>7.1839767892895781</v>
          </cell>
        </row>
        <row r="344">
          <cell r="A344">
            <v>1918</v>
          </cell>
          <cell r="B344">
            <v>123.89234987035447</v>
          </cell>
          <cell r="C344">
            <v>89.057133769866482</v>
          </cell>
          <cell r="D344">
            <v>2447.6611466666668</v>
          </cell>
          <cell r="E344">
            <v>1</v>
          </cell>
          <cell r="F344">
            <v>7.335893591694667</v>
          </cell>
        </row>
        <row r="345">
          <cell r="A345">
            <v>1917</v>
          </cell>
          <cell r="B345">
            <v>130.49016731907156</v>
          </cell>
          <cell r="C345">
            <v>93.297949663669641</v>
          </cell>
          <cell r="D345">
            <v>2646.1201585585586</v>
          </cell>
          <cell r="E345">
            <v>1</v>
          </cell>
          <cell r="F345">
            <v>7.4907781013081829</v>
          </cell>
        </row>
        <row r="346">
          <cell r="A346">
            <v>1916</v>
          </cell>
          <cell r="B346">
            <v>136.9741507883422</v>
          </cell>
          <cell r="C346">
            <v>97.519576345283653</v>
          </cell>
          <cell r="D346">
            <v>2879.6013490196078</v>
          </cell>
          <cell r="E346">
            <v>1</v>
          </cell>
          <cell r="F346">
            <v>7.6485945924185463</v>
          </cell>
        </row>
        <row r="347">
          <cell r="A347">
            <v>1915</v>
          </cell>
          <cell r="B347">
            <v>144.13619788838625</v>
          </cell>
          <cell r="C347">
            <v>102.14135721472839</v>
          </cell>
          <cell r="D347">
            <v>3124.6738042553193</v>
          </cell>
          <cell r="E347">
            <v>1</v>
          </cell>
          <cell r="F347">
            <v>7.8092954292777659</v>
          </cell>
        </row>
        <row r="348">
          <cell r="A348">
            <v>1914</v>
          </cell>
          <cell r="B348">
            <v>151.04683751317188</v>
          </cell>
          <cell r="C348">
            <v>107.2230167776502</v>
          </cell>
          <cell r="D348">
            <v>3376.0843402298851</v>
          </cell>
          <cell r="E348">
            <v>1</v>
          </cell>
          <cell r="F348">
            <v>7.9728200015966566</v>
          </cell>
        </row>
      </sheetData>
      <sheetData sheetId="26" refreshError="1"/>
      <sheetData sheetId="27" refreshError="1"/>
      <sheetData sheetId="28" refreshError="1"/>
      <sheetData sheetId="29">
        <row r="9">
          <cell r="E9">
            <v>-100000000</v>
          </cell>
        </row>
      </sheetData>
      <sheetData sheetId="30">
        <row r="11">
          <cell r="A11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ductwise_Data"/>
      <sheetName val="Cover Page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Proforma"/>
      <sheetName val="Mega Caps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XREF"/>
      <sheetName val="Fixed asset register"/>
      <sheetName val="A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ynopsys"/>
      <sheetName val="Mat Req Cal"/>
      <sheetName val="Cash flow"/>
      <sheetName val="ANALYSIS"/>
      <sheetName val="BoQ"/>
      <sheetName val="ABST"/>
      <sheetName val="LEad Basic"/>
      <sheetName val="Rates Basic"/>
      <sheetName val="MECH-COST ANALYSIS"/>
      <sheetName val="Density master"/>
      <sheetName val="LOCAL RATES"/>
      <sheetName val="Crusher"/>
      <sheetName val="TRANSPORT ANLYSIS"/>
      <sheetName val="CABLE"/>
      <sheetName val="INPUT"/>
      <sheetName val="Stock"/>
      <sheetName val="procurement"/>
      <sheetName val="Intro"/>
      <sheetName val="PROCTOR"/>
      <sheetName val="number"/>
      <sheetName val="Assmpns"/>
      <sheetName val="Sheet2"/>
      <sheetName val="BOQ-Part1"/>
      <sheetName val="Assumptions"/>
      <sheetName val="Fin Sum"/>
      <sheetName val="#REF"/>
      <sheetName val="Index"/>
      <sheetName val="환율"/>
      <sheetName val="Config"/>
      <sheetName val="Break Dw"/>
      <sheetName val="3"/>
      <sheetName val="Vind - BtB"/>
      <sheetName val="Rate Analysis"/>
      <sheetName val="Cash Flow Input Data_ISC"/>
      <sheetName val="Interface_SC"/>
      <sheetName val="Calc_ISC"/>
      <sheetName val="Calc_SC"/>
      <sheetName val="Interface_ISC"/>
      <sheetName val="GD"/>
      <sheetName val="Sheet3"/>
      <sheetName val="Name List"/>
      <sheetName val="TBAL9697 -group wise  sdpl"/>
      <sheetName val="As per PCA"/>
      <sheetName val="10"/>
      <sheetName val="5"/>
      <sheetName val="9"/>
      <sheetName val="DATA_PILE_BG"/>
      <sheetName val="DATA_PCC"/>
      <sheetName val="DATA_PILECAP"/>
      <sheetName val="DATA_PILE_RT2"/>
      <sheetName val="DATA_PILE_RT1 "/>
      <sheetName val="DATA_PILE _SM"/>
      <sheetName val="INPUT SHEET"/>
      <sheetName val="Gen Info"/>
      <sheetName val="RHS retaining wall height"/>
      <sheetName val="FRINGE_BENEFIT_INFO"/>
      <sheetName val="PART_C"/>
      <sheetName val="Store Items"/>
      <sheetName val="col-reinft1"/>
      <sheetName val="loadcal"/>
      <sheetName val="Data sheet"/>
      <sheetName val="oresreqsum"/>
      <sheetName val="Project Budget Worksheet"/>
      <sheetName val="Main"/>
      <sheetName val="Analysis-NH-Roads"/>
    </sheetNames>
    <sheetDataSet>
      <sheetData sheetId="0">
        <row r="2">
          <cell r="D2">
            <v>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>
            <v>90</v>
          </cell>
        </row>
        <row r="3">
          <cell r="D3">
            <v>150</v>
          </cell>
        </row>
        <row r="21">
          <cell r="D21">
            <v>1954.168335689046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heet"/>
      <sheetName val="Codes"/>
      <sheetName val="Input"/>
      <sheetName val="Ledger"/>
      <sheetName val="Reports"/>
      <sheetName val="Trial Bal"/>
      <sheetName val="Sales book"/>
      <sheetName val="JV Register"/>
      <sheetName val="Vch Print"/>
      <sheetName val="Transactions"/>
      <sheetName val="TempTable"/>
      <sheetName val="OPBal"/>
      <sheetName val="Balances"/>
      <sheetName val="Fixed Assets"/>
      <sheetName val="Workings"/>
      <sheetName val="5 - CITICORP"/>
      <sheetName val="Stock"/>
      <sheetName val="FORM7"/>
      <sheetName val="Rates Basic"/>
      <sheetName val="Lead"/>
      <sheetName val="LOCAL RATES"/>
      <sheetName val="Maytas Dubai 08-09 V 1.6"/>
    </sheetNames>
    <sheetDataSet>
      <sheetData sheetId="0" refreshError="1"/>
      <sheetData sheetId="1" refreshError="1">
        <row r="1">
          <cell r="A1" t="str">
            <v>Code</v>
          </cell>
        </row>
        <row r="2">
          <cell r="A2">
            <v>100</v>
          </cell>
        </row>
        <row r="3">
          <cell r="A3">
            <v>171</v>
          </cell>
        </row>
        <row r="4">
          <cell r="A4">
            <v>172</v>
          </cell>
        </row>
        <row r="5">
          <cell r="A5">
            <v>173</v>
          </cell>
        </row>
        <row r="6">
          <cell r="A6">
            <v>201</v>
          </cell>
        </row>
        <row r="7">
          <cell r="A7">
            <v>202</v>
          </cell>
        </row>
        <row r="8">
          <cell r="A8">
            <v>203</v>
          </cell>
        </row>
        <row r="9">
          <cell r="A9">
            <v>204</v>
          </cell>
        </row>
        <row r="10">
          <cell r="A10">
            <v>205</v>
          </cell>
        </row>
        <row r="11">
          <cell r="A11">
            <v>206</v>
          </cell>
        </row>
        <row r="12">
          <cell r="A12">
            <v>207</v>
          </cell>
        </row>
        <row r="13">
          <cell r="A13">
            <v>208</v>
          </cell>
        </row>
        <row r="14">
          <cell r="A14">
            <v>209</v>
          </cell>
        </row>
        <row r="15">
          <cell r="A15">
            <v>210</v>
          </cell>
        </row>
        <row r="16">
          <cell r="A16">
            <v>211</v>
          </cell>
        </row>
        <row r="17">
          <cell r="A17">
            <v>212</v>
          </cell>
        </row>
        <row r="18">
          <cell r="A18">
            <v>213</v>
          </cell>
        </row>
        <row r="19">
          <cell r="A19">
            <v>214</v>
          </cell>
        </row>
        <row r="20">
          <cell r="A20">
            <v>215</v>
          </cell>
        </row>
        <row r="21">
          <cell r="A21">
            <v>216</v>
          </cell>
        </row>
        <row r="22">
          <cell r="A22">
            <v>217</v>
          </cell>
        </row>
        <row r="23">
          <cell r="A23">
            <v>218</v>
          </cell>
        </row>
        <row r="24">
          <cell r="A24">
            <v>221</v>
          </cell>
        </row>
        <row r="25">
          <cell r="A25">
            <v>222</v>
          </cell>
        </row>
        <row r="26">
          <cell r="A26">
            <v>223</v>
          </cell>
        </row>
        <row r="27">
          <cell r="A27">
            <v>224</v>
          </cell>
        </row>
        <row r="28">
          <cell r="A28">
            <v>225</v>
          </cell>
        </row>
        <row r="29">
          <cell r="A29">
            <v>226</v>
          </cell>
        </row>
        <row r="30">
          <cell r="A30">
            <v>227</v>
          </cell>
        </row>
        <row r="31">
          <cell r="A31">
            <v>228</v>
          </cell>
        </row>
        <row r="32">
          <cell r="A32">
            <v>229</v>
          </cell>
        </row>
        <row r="33">
          <cell r="A33">
            <v>230</v>
          </cell>
        </row>
        <row r="34">
          <cell r="A34">
            <v>231</v>
          </cell>
        </row>
        <row r="35">
          <cell r="A35">
            <v>232</v>
          </cell>
        </row>
        <row r="36">
          <cell r="A36">
            <v>233</v>
          </cell>
        </row>
        <row r="37">
          <cell r="A37">
            <v>234</v>
          </cell>
        </row>
        <row r="38">
          <cell r="A38">
            <v>235</v>
          </cell>
        </row>
        <row r="39">
          <cell r="A39">
            <v>236</v>
          </cell>
        </row>
        <row r="40">
          <cell r="A40">
            <v>237</v>
          </cell>
        </row>
        <row r="41">
          <cell r="A41">
            <v>238</v>
          </cell>
        </row>
        <row r="42">
          <cell r="A42">
            <v>239</v>
          </cell>
        </row>
        <row r="43">
          <cell r="A43">
            <v>240</v>
          </cell>
        </row>
        <row r="44">
          <cell r="A44">
            <v>241</v>
          </cell>
        </row>
        <row r="45">
          <cell r="A45">
            <v>242</v>
          </cell>
        </row>
        <row r="46">
          <cell r="A46">
            <v>243</v>
          </cell>
        </row>
        <row r="47">
          <cell r="A47">
            <v>244</v>
          </cell>
        </row>
        <row r="48">
          <cell r="A48">
            <v>245</v>
          </cell>
        </row>
        <row r="49">
          <cell r="A49">
            <v>246</v>
          </cell>
        </row>
        <row r="50">
          <cell r="A50">
            <v>247</v>
          </cell>
        </row>
        <row r="51">
          <cell r="A51">
            <v>248</v>
          </cell>
        </row>
        <row r="52">
          <cell r="A52">
            <v>249</v>
          </cell>
        </row>
        <row r="53">
          <cell r="A53">
            <v>250</v>
          </cell>
        </row>
        <row r="54">
          <cell r="A54">
            <v>251</v>
          </cell>
        </row>
        <row r="55">
          <cell r="A55">
            <v>252</v>
          </cell>
        </row>
        <row r="56">
          <cell r="A56">
            <v>253</v>
          </cell>
        </row>
        <row r="57">
          <cell r="A57">
            <v>261</v>
          </cell>
        </row>
        <row r="58">
          <cell r="A58">
            <v>262</v>
          </cell>
        </row>
        <row r="59">
          <cell r="A59">
            <v>263</v>
          </cell>
        </row>
        <row r="60">
          <cell r="A60">
            <v>264</v>
          </cell>
        </row>
        <row r="61">
          <cell r="A61">
            <v>265</v>
          </cell>
        </row>
        <row r="62">
          <cell r="A62">
            <v>280</v>
          </cell>
        </row>
        <row r="63">
          <cell r="A63">
            <v>281</v>
          </cell>
        </row>
        <row r="64">
          <cell r="A64">
            <v>282</v>
          </cell>
        </row>
        <row r="65">
          <cell r="A65">
            <v>283</v>
          </cell>
        </row>
        <row r="66">
          <cell r="A66">
            <v>284</v>
          </cell>
        </row>
        <row r="67">
          <cell r="A67">
            <v>301</v>
          </cell>
        </row>
        <row r="68">
          <cell r="A68">
            <v>302</v>
          </cell>
        </row>
        <row r="69">
          <cell r="A69">
            <v>303</v>
          </cell>
        </row>
        <row r="70">
          <cell r="A70">
            <v>304</v>
          </cell>
        </row>
        <row r="71">
          <cell r="A71">
            <v>306</v>
          </cell>
        </row>
        <row r="72">
          <cell r="A72">
            <v>307</v>
          </cell>
        </row>
        <row r="73">
          <cell r="A73">
            <v>308</v>
          </cell>
        </row>
        <row r="74">
          <cell r="A74">
            <v>309</v>
          </cell>
        </row>
        <row r="75">
          <cell r="A75">
            <v>310</v>
          </cell>
        </row>
        <row r="76">
          <cell r="A76">
            <v>315</v>
          </cell>
        </row>
        <row r="77">
          <cell r="A77">
            <v>321</v>
          </cell>
        </row>
        <row r="78">
          <cell r="A78">
            <v>322</v>
          </cell>
        </row>
        <row r="79">
          <cell r="A79">
            <v>323</v>
          </cell>
        </row>
        <row r="80">
          <cell r="A80">
            <v>324</v>
          </cell>
        </row>
        <row r="81">
          <cell r="A81">
            <v>336</v>
          </cell>
        </row>
        <row r="82">
          <cell r="A82">
            <v>337</v>
          </cell>
        </row>
        <row r="83">
          <cell r="A83">
            <v>338</v>
          </cell>
        </row>
        <row r="84">
          <cell r="A84">
            <v>339</v>
          </cell>
        </row>
        <row r="85">
          <cell r="A85">
            <v>340</v>
          </cell>
        </row>
        <row r="86">
          <cell r="A86">
            <v>356</v>
          </cell>
        </row>
        <row r="87">
          <cell r="A87">
            <v>357</v>
          </cell>
        </row>
        <row r="88">
          <cell r="A88">
            <v>371</v>
          </cell>
        </row>
        <row r="89">
          <cell r="A89">
            <v>372</v>
          </cell>
        </row>
        <row r="90">
          <cell r="A90">
            <v>373</v>
          </cell>
        </row>
        <row r="91">
          <cell r="A91">
            <v>374</v>
          </cell>
        </row>
        <row r="92">
          <cell r="A92">
            <v>400</v>
          </cell>
        </row>
        <row r="93">
          <cell r="A93">
            <v>401</v>
          </cell>
        </row>
        <row r="94">
          <cell r="A94">
            <v>402</v>
          </cell>
        </row>
        <row r="95">
          <cell r="A95">
            <v>403</v>
          </cell>
        </row>
        <row r="96">
          <cell r="A96">
            <v>404</v>
          </cell>
        </row>
        <row r="97">
          <cell r="A97">
            <v>405</v>
          </cell>
        </row>
        <row r="98">
          <cell r="A98">
            <v>406</v>
          </cell>
        </row>
        <row r="99">
          <cell r="A99">
            <v>407</v>
          </cell>
        </row>
        <row r="100">
          <cell r="A100">
            <v>408</v>
          </cell>
        </row>
        <row r="101">
          <cell r="A101">
            <v>409</v>
          </cell>
        </row>
        <row r="102">
          <cell r="A102">
            <v>410</v>
          </cell>
        </row>
        <row r="103">
          <cell r="A103">
            <v>411</v>
          </cell>
        </row>
        <row r="104">
          <cell r="A104">
            <v>412</v>
          </cell>
        </row>
        <row r="105">
          <cell r="A105">
            <v>426</v>
          </cell>
        </row>
        <row r="106">
          <cell r="A106">
            <v>427</v>
          </cell>
        </row>
        <row r="107">
          <cell r="A107">
            <v>428</v>
          </cell>
        </row>
        <row r="108">
          <cell r="A108">
            <v>429</v>
          </cell>
        </row>
        <row r="109">
          <cell r="A109">
            <v>430</v>
          </cell>
        </row>
        <row r="110">
          <cell r="A110">
            <v>431</v>
          </cell>
        </row>
        <row r="111">
          <cell r="A111">
            <v>432</v>
          </cell>
        </row>
        <row r="112">
          <cell r="A112">
            <v>433</v>
          </cell>
        </row>
        <row r="113">
          <cell r="A113">
            <v>451</v>
          </cell>
        </row>
        <row r="114">
          <cell r="A114">
            <v>452</v>
          </cell>
        </row>
        <row r="115">
          <cell r="A115">
            <v>453</v>
          </cell>
        </row>
        <row r="116">
          <cell r="A116">
            <v>454</v>
          </cell>
        </row>
        <row r="117">
          <cell r="A117">
            <v>455</v>
          </cell>
        </row>
        <row r="118">
          <cell r="A118">
            <v>456</v>
          </cell>
        </row>
        <row r="119">
          <cell r="A119">
            <v>457</v>
          </cell>
        </row>
        <row r="120">
          <cell r="A120">
            <v>458</v>
          </cell>
        </row>
        <row r="121">
          <cell r="A121">
            <v>466</v>
          </cell>
        </row>
        <row r="122">
          <cell r="A122">
            <v>467</v>
          </cell>
        </row>
        <row r="123">
          <cell r="A123">
            <v>468</v>
          </cell>
        </row>
        <row r="124">
          <cell r="A124">
            <v>469</v>
          </cell>
        </row>
        <row r="125">
          <cell r="A125">
            <v>470</v>
          </cell>
        </row>
        <row r="126">
          <cell r="A126">
            <v>480</v>
          </cell>
        </row>
        <row r="127">
          <cell r="A127">
            <v>490</v>
          </cell>
        </row>
        <row r="128">
          <cell r="A128">
            <v>492</v>
          </cell>
        </row>
        <row r="129">
          <cell r="A129">
            <v>495</v>
          </cell>
        </row>
        <row r="130">
          <cell r="A130">
            <v>500</v>
          </cell>
        </row>
        <row r="131">
          <cell r="A131">
            <v>511</v>
          </cell>
        </row>
        <row r="132">
          <cell r="A132">
            <v>512</v>
          </cell>
        </row>
        <row r="133">
          <cell r="A133">
            <v>513</v>
          </cell>
        </row>
        <row r="134">
          <cell r="A134">
            <v>515</v>
          </cell>
        </row>
        <row r="135">
          <cell r="A135">
            <v>601</v>
          </cell>
        </row>
        <row r="136">
          <cell r="A136">
            <v>602</v>
          </cell>
        </row>
        <row r="137">
          <cell r="A137">
            <v>604</v>
          </cell>
        </row>
        <row r="138">
          <cell r="A138">
            <v>605</v>
          </cell>
        </row>
        <row r="139">
          <cell r="A139">
            <v>606</v>
          </cell>
        </row>
        <row r="140">
          <cell r="A140">
            <v>607</v>
          </cell>
        </row>
        <row r="141">
          <cell r="A141">
            <v>608</v>
          </cell>
        </row>
        <row r="142">
          <cell r="A142">
            <v>609</v>
          </cell>
        </row>
        <row r="143">
          <cell r="A143">
            <v>610</v>
          </cell>
        </row>
        <row r="144">
          <cell r="A144">
            <v>611</v>
          </cell>
        </row>
        <row r="145">
          <cell r="A145">
            <v>612</v>
          </cell>
        </row>
        <row r="146">
          <cell r="A146">
            <v>626</v>
          </cell>
        </row>
        <row r="147">
          <cell r="A147">
            <v>627</v>
          </cell>
        </row>
        <row r="148">
          <cell r="A148">
            <v>628</v>
          </cell>
        </row>
        <row r="149">
          <cell r="A149">
            <v>629</v>
          </cell>
        </row>
        <row r="150">
          <cell r="A150">
            <v>701</v>
          </cell>
        </row>
        <row r="151">
          <cell r="A151">
            <v>702</v>
          </cell>
        </row>
        <row r="152">
          <cell r="A152">
            <v>703</v>
          </cell>
        </row>
        <row r="153">
          <cell r="A153">
            <v>704</v>
          </cell>
        </row>
        <row r="154">
          <cell r="A154">
            <v>705</v>
          </cell>
        </row>
        <row r="155">
          <cell r="A155">
            <v>706</v>
          </cell>
        </row>
        <row r="156">
          <cell r="A156">
            <v>707</v>
          </cell>
        </row>
        <row r="157">
          <cell r="A157">
            <v>708</v>
          </cell>
        </row>
        <row r="158">
          <cell r="A158">
            <v>709</v>
          </cell>
        </row>
        <row r="159">
          <cell r="A159">
            <v>716</v>
          </cell>
        </row>
        <row r="160">
          <cell r="A160">
            <v>717</v>
          </cell>
        </row>
        <row r="161">
          <cell r="A161">
            <v>718</v>
          </cell>
        </row>
        <row r="162">
          <cell r="A162">
            <v>719</v>
          </cell>
        </row>
        <row r="163">
          <cell r="A163">
            <v>720</v>
          </cell>
        </row>
        <row r="164">
          <cell r="A164">
            <v>721</v>
          </cell>
        </row>
        <row r="165">
          <cell r="A165">
            <v>722</v>
          </cell>
        </row>
        <row r="166">
          <cell r="A166">
            <v>723</v>
          </cell>
        </row>
        <row r="167">
          <cell r="A167">
            <v>756</v>
          </cell>
        </row>
        <row r="168">
          <cell r="A168">
            <v>757</v>
          </cell>
        </row>
        <row r="169">
          <cell r="A169">
            <v>758</v>
          </cell>
        </row>
        <row r="170">
          <cell r="A170">
            <v>760</v>
          </cell>
        </row>
        <row r="171">
          <cell r="A171">
            <v>771</v>
          </cell>
        </row>
        <row r="172">
          <cell r="A172">
            <v>772</v>
          </cell>
        </row>
        <row r="173">
          <cell r="A173">
            <v>773</v>
          </cell>
        </row>
        <row r="174">
          <cell r="A174">
            <v>774</v>
          </cell>
        </row>
        <row r="175">
          <cell r="A175">
            <v>775</v>
          </cell>
        </row>
        <row r="176">
          <cell r="A176">
            <v>776</v>
          </cell>
        </row>
        <row r="177">
          <cell r="A177">
            <v>777</v>
          </cell>
        </row>
        <row r="178">
          <cell r="A178">
            <v>778</v>
          </cell>
        </row>
        <row r="179">
          <cell r="A179">
            <v>779</v>
          </cell>
        </row>
        <row r="180">
          <cell r="A180">
            <v>780</v>
          </cell>
        </row>
        <row r="181">
          <cell r="A181">
            <v>781</v>
          </cell>
        </row>
        <row r="182">
          <cell r="A182">
            <v>782</v>
          </cell>
        </row>
        <row r="183">
          <cell r="A183">
            <v>783</v>
          </cell>
        </row>
        <row r="184">
          <cell r="A184">
            <v>784</v>
          </cell>
        </row>
        <row r="185">
          <cell r="A185">
            <v>785</v>
          </cell>
        </row>
        <row r="186">
          <cell r="A186">
            <v>786</v>
          </cell>
        </row>
        <row r="187">
          <cell r="A187">
            <v>787</v>
          </cell>
        </row>
        <row r="188">
          <cell r="A188">
            <v>788</v>
          </cell>
        </row>
        <row r="189">
          <cell r="A189">
            <v>789</v>
          </cell>
        </row>
        <row r="190">
          <cell r="A190">
            <v>790</v>
          </cell>
        </row>
        <row r="191">
          <cell r="A191">
            <v>791</v>
          </cell>
        </row>
        <row r="192">
          <cell r="A192">
            <v>811</v>
          </cell>
        </row>
        <row r="193">
          <cell r="A193">
            <v>812</v>
          </cell>
        </row>
        <row r="194">
          <cell r="A194">
            <v>813</v>
          </cell>
        </row>
        <row r="195">
          <cell r="A195">
            <v>814</v>
          </cell>
        </row>
        <row r="196">
          <cell r="A196">
            <v>876</v>
          </cell>
        </row>
        <row r="197">
          <cell r="A197">
            <v>877</v>
          </cell>
        </row>
        <row r="198">
          <cell r="A198">
            <v>1000</v>
          </cell>
        </row>
      </sheetData>
      <sheetData sheetId="2" refreshError="1">
        <row r="10">
          <cell r="I10" t="str">
            <v>BRV</v>
          </cell>
        </row>
        <row r="42">
          <cell r="I42" t="str">
            <v>CPV</v>
          </cell>
        </row>
        <row r="108">
          <cell r="J108">
            <v>2</v>
          </cell>
        </row>
        <row r="122">
          <cell r="H122">
            <v>0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">
          <cell r="A1" t="str">
            <v>AcctCode</v>
          </cell>
        </row>
        <row r="2">
          <cell r="A2">
            <v>253</v>
          </cell>
        </row>
        <row r="3">
          <cell r="A3">
            <v>811</v>
          </cell>
        </row>
        <row r="4">
          <cell r="A4">
            <v>221</v>
          </cell>
        </row>
        <row r="5">
          <cell r="A5">
            <v>811</v>
          </cell>
        </row>
        <row r="6">
          <cell r="A6">
            <v>281</v>
          </cell>
        </row>
        <row r="7">
          <cell r="A7">
            <v>811</v>
          </cell>
        </row>
        <row r="8">
          <cell r="A8">
            <v>281</v>
          </cell>
        </row>
        <row r="9">
          <cell r="A9">
            <v>373</v>
          </cell>
        </row>
        <row r="10">
          <cell r="A10">
            <v>221</v>
          </cell>
        </row>
        <row r="11">
          <cell r="A11">
            <v>811</v>
          </cell>
        </row>
        <row r="12">
          <cell r="A12">
            <v>221</v>
          </cell>
        </row>
        <row r="13">
          <cell r="A13">
            <v>221</v>
          </cell>
        </row>
        <row r="14">
          <cell r="A14">
            <v>626</v>
          </cell>
        </row>
        <row r="15">
          <cell r="A15">
            <v>628</v>
          </cell>
        </row>
        <row r="16">
          <cell r="A16">
            <v>7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HPlanM2"/>
      <sheetName val="Sheet1"/>
      <sheetName val="Sheet2"/>
      <sheetName val="Sheet3"/>
      <sheetName val="VCH-SLC"/>
      <sheetName val="Supplier"/>
      <sheetName val="TBAL9697 -group wise  sdpl"/>
      <sheetName val="BLK2"/>
      <sheetName val="BLK3"/>
      <sheetName val="E &amp; R"/>
      <sheetName val="radar"/>
      <sheetName val="UG"/>
      <sheetName val="Pacakges split"/>
      <sheetName val="Fin Sum"/>
      <sheetName val="Name List"/>
      <sheetName val="Data"/>
      <sheetName val="Lead"/>
      <sheetName val="Footings"/>
      <sheetName val="RA-markate"/>
      <sheetName val="key dates"/>
      <sheetName val="Actuals"/>
      <sheetName val="Item- Compact"/>
      <sheetName val="Labour"/>
      <sheetName val="Material "/>
      <sheetName val="Labour &amp; Plant"/>
      <sheetName val="Pay_Sep06"/>
      <sheetName val="Costing"/>
      <sheetName val="Civil Works"/>
      <sheetName val="Input"/>
      <sheetName val="Staff Acco."/>
      <sheetName val="Build-up"/>
      <sheetName val="boq"/>
      <sheetName val="PRECAST lightconc-II"/>
      <sheetName val="2gii"/>
      <sheetName val="SOR"/>
      <sheetName val="factors"/>
      <sheetName val="Codes"/>
      <sheetName val="Transactions"/>
      <sheetName val="Fee Rate Summary"/>
      <sheetName val="DOOR-WIND"/>
      <sheetName val="Discount"/>
      <sheetName val="CFForecast detail"/>
      <sheetName val="Basement Budget"/>
      <sheetName val="Extra Item"/>
      <sheetName val="coa_ramco_168"/>
      <sheetName val="Cashflow projection"/>
      <sheetName val="IO List"/>
      <sheetName val="Stress Calculation"/>
      <sheetName val="Fill this out first..."/>
      <sheetName val="p&amp;m"/>
      <sheetName val="Break up Sheet"/>
      <sheetName val="Conc&amp;steel-assets"/>
      <sheetName val="Assumptions"/>
      <sheetName val="Data sheet"/>
      <sheetName val="CABLE DATA"/>
      <sheetName val="loads at base of pier"/>
      <sheetName val="Bill-12"/>
      <sheetName val="Admin"/>
      <sheetName val="LOCAL RATES"/>
      <sheetName val="BOQ-Civil"/>
      <sheetName val="MG"/>
      <sheetName val="PRELIM5"/>
      <sheetName val="Design"/>
      <sheetName val="TBAL9697_-group_wise__sdpl"/>
      <sheetName val="CHN WIP"/>
      <sheetName val="Cash Flow"/>
      <sheetName val="Summary_Bank"/>
      <sheetName val="Ward areas"/>
      <sheetName val="Rates Basic"/>
      <sheetName val="AOR"/>
      <sheetName val="Config"/>
      <sheetName val="Break Dw"/>
      <sheetName val="Detail"/>
      <sheetName val="Detail 1A"/>
      <sheetName val="Rate"/>
      <sheetName val="VALIDATIONS"/>
      <sheetName val="BHANDUP"/>
      <sheetName val="analysis"/>
      <sheetName val="#REF"/>
      <sheetName val="S1BOQ"/>
      <sheetName val="Activity"/>
      <sheetName val="Crew"/>
      <sheetName val="Piping"/>
      <sheetName val="Pipe Supports"/>
      <sheetName val="labour coeff"/>
      <sheetName val="ABB"/>
      <sheetName val="GE"/>
      <sheetName val="zone-8"/>
      <sheetName val="MHNO_LEV"/>
      <sheetName val="E_&amp;_R"/>
      <sheetName val="co_5"/>
      <sheetName val="zone-2"/>
      <sheetName val="Z1_DATA"/>
      <sheetName val="D2_CO"/>
      <sheetName val="HPL"/>
      <sheetName val="Cleaning &amp; Grubbing"/>
      <sheetName val="Precalculation"/>
      <sheetName val="TWO-WAY"/>
      <sheetName val="TEXT"/>
      <sheetName val="FreqPlanmar'00"/>
      <sheetName val="Sheet4"/>
      <sheetName val="Meas.-Hotel Part"/>
      <sheetName val="GBW"/>
      <sheetName val="BOQ_Direct_selling cost"/>
      <sheetName val="Staff Forecast spread"/>
      <sheetName val="Assmpns"/>
      <sheetName val="Door"/>
      <sheetName val="Per Unit"/>
      <sheetName val="Window"/>
      <sheetName val="Works - Quote Sheet"/>
      <sheetName val="Cost summary"/>
      <sheetName val="Detail In Door Stad"/>
      <sheetName val="doq"/>
      <sheetName val=" bus bay"/>
      <sheetName val="doq-10"/>
      <sheetName val="doq-I"/>
      <sheetName val="doq 4"/>
      <sheetName val="doq 2"/>
      <sheetName val="Form 6"/>
      <sheetName val="2.civil-RA"/>
      <sheetName val="RENT MASTER FILE"/>
      <sheetName val="Profile"/>
      <sheetName val="Material"/>
      <sheetName val="Cat A Change Control"/>
      <sheetName val="BOQ (2)"/>
      <sheetName val="RCC,Ret. Wall"/>
      <sheetName val="URA"/>
      <sheetName val="BOQ -Block A"/>
      <sheetName val="COST"/>
      <sheetName val="SPT vs PHI"/>
      <sheetName val="RA"/>
      <sheetName val="01"/>
      <sheetName val="Comparables"/>
      <sheetName val="COA"/>
      <sheetName val="FINOLEX"/>
      <sheetName val="sc-mar2000"/>
      <sheetName val="óc-sepVdec99"/>
      <sheetName val="Final Bill of Material"/>
      <sheetName val="Summary"/>
      <sheetName val="factor"/>
      <sheetName val="PointNo.5"/>
      <sheetName val="gen"/>
      <sheetName val="Database"/>
      <sheetName val="SCHEDULE"/>
      <sheetName val="schedule nos"/>
      <sheetName val="Machinery"/>
      <sheetName val="inWords"/>
      <sheetName val="s"/>
      <sheetName val="Labor abs-NMR"/>
      <sheetName val="환율"/>
      <sheetName val="선수금"/>
      <sheetName val="Settings"/>
      <sheetName val="Main Gate House"/>
      <sheetName val="final abstract"/>
      <sheetName val="Progress"/>
      <sheetName val="Set"/>
      <sheetName val="girder"/>
      <sheetName val="220 11  BS "/>
      <sheetName val="Asssumptions"/>
      <sheetName val="Financials"/>
      <sheetName val="RateAnalysis"/>
      <sheetName val="Control"/>
      <sheetName val="288-1"/>
      <sheetName val="Intro"/>
      <sheetName val="RES-PLANNING"/>
      <sheetName val="std.wt."/>
      <sheetName val="Labour productivity"/>
      <sheetName val="FORM7"/>
      <sheetName val="Civil Boq"/>
      <sheetName val="#REF!"/>
      <sheetName val="CABLERET"/>
      <sheetName val="Pipe Bedding"/>
      <sheetName val="Code"/>
      <sheetName val="SILICATE"/>
      <sheetName val="PC Master List"/>
      <sheetName val="Aseet1998"/>
      <sheetName val="Infrastructure"/>
      <sheetName val="Pile cap"/>
      <sheetName val="Output"/>
      <sheetName val="Basics"/>
      <sheetName val="Base Assumptions"/>
      <sheetName val="매크로"/>
      <sheetName val="Balance sheet DCCDL Nov 06"/>
      <sheetName val="Measurment"/>
      <sheetName val="Basic Material Rates(7)"/>
      <sheetName val="Manager"/>
      <sheetName val="Brick, Block Work"/>
      <sheetName val="Exc"/>
      <sheetName val="RCC"/>
      <sheetName val="TBAL9697_-group_wise__sdpl1"/>
      <sheetName val="Fee_Rate_Summary"/>
      <sheetName val="Civil_Works"/>
      <sheetName val="Item-_Compact"/>
      <sheetName val="Staff_Acco_"/>
      <sheetName val="E_&amp;_R1"/>
      <sheetName val="Pacakges_split"/>
      <sheetName val="Fin_Sum"/>
      <sheetName val="Name_List"/>
      <sheetName val="key_dates"/>
      <sheetName val="Material_"/>
      <sheetName val="Labour_&amp;_Plant"/>
      <sheetName val="PRECAST_lightconc-II"/>
      <sheetName val="CFForecast_detail"/>
      <sheetName val="Basement_Budget"/>
      <sheetName val="Extra_Item"/>
      <sheetName val="Cashflow_projection"/>
      <sheetName val="IO_List"/>
      <sheetName val="Stress_Calculation"/>
      <sheetName val="Fill_this_out_first___"/>
      <sheetName val="Break_up_Sheet"/>
      <sheetName val="Data_sheet"/>
      <sheetName val="CHN_WIP"/>
      <sheetName val="Cash_Flow"/>
      <sheetName val="CABLE_DATA"/>
      <sheetName val="loads_at_base_of_pier"/>
      <sheetName val="LOCAL_RATES"/>
      <sheetName val="labour_coeff"/>
      <sheetName val="Rates_Basic"/>
      <sheetName val="Break_Dw"/>
      <sheetName val="Pipe_Supports"/>
      <sheetName val="Ward_areas"/>
      <sheetName val="Detail_1A"/>
      <sheetName val="Meas_-Hotel_Part"/>
      <sheetName val="BOQ_Direct_selling_cost"/>
      <sheetName val="Staff_Forecast_spread"/>
      <sheetName val="Per_Unit"/>
      <sheetName val="2_civil-RA"/>
      <sheetName val="Detail_In_Door_Stad"/>
      <sheetName val="_bus_bay"/>
      <sheetName val="doq_4"/>
      <sheetName val="doq_2"/>
      <sheetName val="Form_6"/>
      <sheetName val="schedule_nos"/>
      <sheetName val="BOQ_(2)"/>
      <sheetName val="RENT_MASTER_FILE"/>
      <sheetName val="Works_-_Quote_Sheet"/>
      <sheetName val="Cost_summary"/>
      <sheetName val="Labor_abs-NMR"/>
      <sheetName val="PointNo_5"/>
      <sheetName val="final_abstract"/>
      <sheetName val="Cat_A_Change_Control"/>
      <sheetName val="220_11__BS_"/>
      <sheetName val="Cleaning_&amp;_Grubbing"/>
      <sheetName val="RCC,Ret__Wall"/>
      <sheetName val="TBAL9697_-group_wise__sdpl2"/>
      <sheetName val="Fee_Rate_Summary1"/>
      <sheetName val="Civil_Works1"/>
      <sheetName val="Item-_Compact1"/>
      <sheetName val="Staff_Acco_1"/>
      <sheetName val="E_&amp;_R2"/>
      <sheetName val="Pacakges_split1"/>
      <sheetName val="Fin_Sum1"/>
      <sheetName val="Name_List1"/>
      <sheetName val="key_dates1"/>
      <sheetName val="Material_1"/>
      <sheetName val="Labour_&amp;_Plant1"/>
      <sheetName val="PRECAST_lightconc-II1"/>
      <sheetName val="CFForecast_detail1"/>
      <sheetName val="Basement_Budget1"/>
      <sheetName val="Extra_Item1"/>
      <sheetName val="Cashflow_projection1"/>
      <sheetName val="IO_List1"/>
      <sheetName val="Stress_Calculation1"/>
      <sheetName val="Fill_this_out_first___1"/>
      <sheetName val="Break_up_Sheet1"/>
      <sheetName val="Data_sheet1"/>
      <sheetName val="CHN_WIP1"/>
      <sheetName val="Cash_Flow1"/>
      <sheetName val="CABLE_DATA1"/>
      <sheetName val="loads_at_base_of_pier1"/>
      <sheetName val="LOCAL_RATES1"/>
      <sheetName val="labour_coeff1"/>
      <sheetName val="Rates_Basic1"/>
      <sheetName val="Break_Dw1"/>
      <sheetName val="Pipe_Supports1"/>
      <sheetName val="Ward_areas1"/>
      <sheetName val="Detail_1A1"/>
      <sheetName val="Meas_-Hotel_Part1"/>
      <sheetName val="BOQ_Direct_selling_cost1"/>
      <sheetName val="Staff_Forecast_spread1"/>
      <sheetName val="Per_Unit1"/>
      <sheetName val="2_civil-RA1"/>
      <sheetName val="Detail_In_Door_Stad1"/>
      <sheetName val="_bus_bay1"/>
      <sheetName val="doq_41"/>
      <sheetName val="doq_21"/>
      <sheetName val="Form_61"/>
      <sheetName val="schedule_nos1"/>
      <sheetName val="BOQ_(2)1"/>
      <sheetName val="RENT_MASTER_FILE1"/>
      <sheetName val="Works_-_Quote_Sheet1"/>
      <sheetName val="Cost_summary1"/>
      <sheetName val="Labor_abs-NMR1"/>
      <sheetName val="PointNo_51"/>
      <sheetName val="final_abstract1"/>
      <sheetName val="Cat_A_Change_Control1"/>
      <sheetName val="220_11__BS_1"/>
      <sheetName val="Cleaning_&amp;_Grubbing1"/>
      <sheetName val="RCC,Ret__Wall1"/>
      <sheetName val="TBAL9697_-group_wise__sdpl3"/>
      <sheetName val="Fee_Rate_Summary2"/>
      <sheetName val="Civil_Works2"/>
      <sheetName val="Item-_Compact2"/>
      <sheetName val="Staff_Acco_2"/>
      <sheetName val="E_&amp;_R3"/>
      <sheetName val="Pacakges_split2"/>
      <sheetName val="Fin_Sum2"/>
      <sheetName val="Name_List2"/>
      <sheetName val="key_dates2"/>
      <sheetName val="Material_2"/>
      <sheetName val="Labour_&amp;_Plant2"/>
      <sheetName val="PRECAST_lightconc-II2"/>
      <sheetName val="CFForecast_detail2"/>
      <sheetName val="Basement_Budget2"/>
      <sheetName val="Extra_Item2"/>
      <sheetName val="Cashflow_projection2"/>
      <sheetName val="IO_List2"/>
      <sheetName val="Stress_Calculation2"/>
      <sheetName val="Fill_this_out_first___2"/>
      <sheetName val="Break_up_Sheet2"/>
      <sheetName val="Data_sheet2"/>
      <sheetName val="CHN_WIP2"/>
      <sheetName val="Cash_Flow2"/>
      <sheetName val="CABLE_DATA2"/>
      <sheetName val="loads_at_base_of_pier2"/>
      <sheetName val="LOCAL_RATES2"/>
      <sheetName val="labour_coeff2"/>
      <sheetName val="Rates_Basic2"/>
      <sheetName val="Break_Dw2"/>
      <sheetName val="Pipe_Supports2"/>
      <sheetName val="Ward_areas2"/>
      <sheetName val="Detail_1A2"/>
      <sheetName val="Meas_-Hotel_Part2"/>
      <sheetName val="BOQ_Direct_selling_cost2"/>
      <sheetName val="Staff_Forecast_spread2"/>
      <sheetName val="Per_Unit2"/>
      <sheetName val="2_civil-RA2"/>
      <sheetName val="Detail_In_Door_Stad2"/>
      <sheetName val="_bus_bay2"/>
      <sheetName val="doq_42"/>
      <sheetName val="doq_22"/>
      <sheetName val="Form_62"/>
      <sheetName val="schedule_nos2"/>
      <sheetName val="BOQ_(2)2"/>
      <sheetName val="RENT_MASTER_FILE2"/>
      <sheetName val="Works_-_Quote_Sheet2"/>
      <sheetName val="Cost_summary2"/>
      <sheetName val="Labor_abs-NMR2"/>
      <sheetName val="PointNo_52"/>
      <sheetName val="final_abstract2"/>
      <sheetName val="Cat_A_Change_Control2"/>
      <sheetName val="220_11__BS_2"/>
      <sheetName val="Cleaning_&amp;_Grubbing2"/>
      <sheetName val="RCC,Ret__Wall2"/>
      <sheetName val="office"/>
      <sheetName val="Lab"/>
      <sheetName val="Basic Rates"/>
      <sheetName val="concrete"/>
      <sheetName val="beam-reinft-IIInd floor"/>
      <sheetName val="Rate Analysis"/>
      <sheetName val="TBAL9697_-group_wise__sdpl4"/>
      <sheetName val="Fee_Rate_Summary3"/>
      <sheetName val="Civil_Works3"/>
      <sheetName val="Item-_Compact3"/>
      <sheetName val="Staff_Acco_3"/>
      <sheetName val="E_&amp;_R4"/>
      <sheetName val="Pacakges_split3"/>
      <sheetName val="Fin_Sum3"/>
      <sheetName val="Name_List3"/>
      <sheetName val="key_dates3"/>
      <sheetName val="Material_3"/>
      <sheetName val="Labour_&amp;_Plant3"/>
      <sheetName val="PRECAST_lightconc-II3"/>
      <sheetName val="CFForecast_detail3"/>
      <sheetName val="Basement_Budget3"/>
      <sheetName val="Extra_Item3"/>
      <sheetName val="Cashflow_projection3"/>
      <sheetName val="IO_List3"/>
      <sheetName val="Stress_Calculation3"/>
      <sheetName val="Fill_this_out_first___3"/>
      <sheetName val="Break_up_Sheet3"/>
      <sheetName val="Data_sheet3"/>
      <sheetName val="CHN_WIP3"/>
      <sheetName val="Cash_Flow3"/>
      <sheetName val="CABLE_DATA3"/>
      <sheetName val="loads_at_base_of_pier3"/>
      <sheetName val="LOCAL_RATES3"/>
      <sheetName val="labour_coeff3"/>
      <sheetName val="Rates_Basic3"/>
      <sheetName val="Break_Dw3"/>
      <sheetName val="Pipe_Supports3"/>
      <sheetName val="Ward_areas3"/>
      <sheetName val="Detail_1A3"/>
      <sheetName val="Meas_-Hotel_Part3"/>
      <sheetName val="BOQ_Direct_selling_cost3"/>
      <sheetName val="Staff_Forecast_spread3"/>
      <sheetName val="Per_Unit3"/>
      <sheetName val="2_civil-RA3"/>
      <sheetName val="Detail_In_Door_Stad3"/>
      <sheetName val="_bus_bay3"/>
      <sheetName val="doq_43"/>
      <sheetName val="doq_23"/>
      <sheetName val="Form_63"/>
      <sheetName val="schedule_nos3"/>
      <sheetName val="BOQ_(2)3"/>
      <sheetName val="RENT_MASTER_FILE3"/>
      <sheetName val="Works_-_Quote_Sheet3"/>
      <sheetName val="Cost_summary3"/>
      <sheetName val="Labor_abs-NMR3"/>
      <sheetName val="PointNo_53"/>
      <sheetName val="final_abstract3"/>
      <sheetName val="Cat_A_Change_Control3"/>
      <sheetName val="220_11__BS_3"/>
      <sheetName val="Cleaning_&amp;_Grubbing3"/>
      <sheetName val="RCC,Ret__Wall3"/>
      <sheetName val="TBAL9697_-group_wise__sdpl5"/>
      <sheetName val="Fee_Rate_Summary4"/>
      <sheetName val="Civil_Works4"/>
      <sheetName val="Item-_Compact4"/>
      <sheetName val="Staff_Acco_4"/>
      <sheetName val="E_&amp;_R5"/>
      <sheetName val="Pacakges_split4"/>
      <sheetName val="Fin_Sum4"/>
      <sheetName val="Name_List4"/>
      <sheetName val="key_dates4"/>
      <sheetName val="Material_4"/>
      <sheetName val="Labour_&amp;_Plant4"/>
      <sheetName val="PRECAST_lightconc-II4"/>
      <sheetName val="CFForecast_detail4"/>
      <sheetName val="Basement_Budget4"/>
      <sheetName val="Extra_Item4"/>
      <sheetName val="Cashflow_projection4"/>
      <sheetName val="IO_List4"/>
      <sheetName val="Stress_Calculation4"/>
      <sheetName val="Fill_this_out_first___4"/>
      <sheetName val="Break_up_Sheet4"/>
      <sheetName val="Data_sheet4"/>
      <sheetName val="CHN_WIP4"/>
      <sheetName val="Cash_Flow4"/>
      <sheetName val="CABLE_DATA4"/>
      <sheetName val="loads_at_base_of_pier4"/>
      <sheetName val="LOCAL_RATES4"/>
      <sheetName val="labour_coeff4"/>
      <sheetName val="Rates_Basic4"/>
      <sheetName val="Break_Dw4"/>
      <sheetName val="Pipe_Supports4"/>
      <sheetName val="Ward_areas4"/>
      <sheetName val="Detail_1A4"/>
      <sheetName val="Meas_-Hotel_Part4"/>
      <sheetName val="BOQ_Direct_selling_cost4"/>
      <sheetName val="Staff_Forecast_spread4"/>
      <sheetName val="Per_Unit4"/>
      <sheetName val="2_civil-RA4"/>
      <sheetName val="Detail_In_Door_Stad4"/>
      <sheetName val="_bus_bay4"/>
      <sheetName val="doq_44"/>
      <sheetName val="doq_24"/>
      <sheetName val="Form_64"/>
      <sheetName val="schedule_nos4"/>
      <sheetName val="BOQ_(2)4"/>
      <sheetName val="RENT_MASTER_FILE4"/>
      <sheetName val="Works_-_Quote_Sheet4"/>
      <sheetName val="Cost_summary4"/>
      <sheetName val="Labor_abs-NMR4"/>
      <sheetName val="PointNo_54"/>
      <sheetName val="final_abstract4"/>
      <sheetName val="Cat_A_Change_Control4"/>
      <sheetName val="220_11__BS_4"/>
      <sheetName val="Cleaning_&amp;_Grubbing4"/>
      <sheetName val="RCC,Ret__Wall4"/>
      <sheetName val="Parameter"/>
      <sheetName val="1_Project_Profile"/>
      <sheetName val="COP Final"/>
      <sheetName val="Basis"/>
      <sheetName val="Project Details"/>
      <sheetName val="assumption sheet"/>
      <sheetName val="detail'02"/>
      <sheetName val="comp wall"/>
      <sheetName val="Balance Sheet Details CMC"/>
      <sheetName val="Costing-blk-B"/>
      <sheetName val="STEEL"/>
      <sheetName val="DATA_PILE_BG"/>
      <sheetName val="DATA_PCC"/>
      <sheetName val="DATA_PILECAP"/>
      <sheetName val="DATA_PILE_RT2"/>
      <sheetName val="DATA_PILE_RT1 "/>
      <sheetName val="DATA_PILE _SM"/>
      <sheetName val="A"/>
      <sheetName val="SITE OVERHEADS"/>
      <sheetName val="basic-data"/>
      <sheetName val="mem-property"/>
      <sheetName val="Driveway Beams"/>
      <sheetName val="WPR-IV"/>
      <sheetName val="F1a-Pile"/>
      <sheetName val="Msht 5F"/>
      <sheetName val="Site Dev BOQ"/>
      <sheetName val="Basicrates"/>
      <sheetName val="Materials "/>
      <sheetName val="ANAL"/>
      <sheetName val="Total Debtors Ageing Sheet"/>
    </sheetNames>
    <sheetDataSet>
      <sheetData sheetId="0">
        <row r="1">
          <cell r="A1" t="str">
            <v>CelI_Id</v>
          </cell>
        </row>
      </sheetData>
      <sheetData sheetId="1">
        <row r="1">
          <cell r="A1" t="str">
            <v>CelI_Id</v>
          </cell>
        </row>
      </sheetData>
      <sheetData sheetId="2">
        <row r="1">
          <cell r="A1" t="str">
            <v>CelI_Id</v>
          </cell>
        </row>
      </sheetData>
      <sheetData sheetId="3" refreshError="1">
        <row r="1">
          <cell r="A1" t="str">
            <v>CelI_Id</v>
          </cell>
          <cell r="B1" t="str">
            <v>Planned</v>
          </cell>
        </row>
        <row r="2">
          <cell r="A2">
            <v>10011</v>
          </cell>
          <cell r="B2">
            <v>4</v>
          </cell>
        </row>
        <row r="3">
          <cell r="A3">
            <v>10012</v>
          </cell>
          <cell r="B3">
            <v>4</v>
          </cell>
        </row>
        <row r="4">
          <cell r="A4">
            <v>10013</v>
          </cell>
          <cell r="B4">
            <v>4</v>
          </cell>
        </row>
        <row r="5">
          <cell r="A5">
            <v>10051</v>
          </cell>
          <cell r="B5">
            <v>4</v>
          </cell>
        </row>
        <row r="6">
          <cell r="A6">
            <v>10052</v>
          </cell>
          <cell r="B6">
            <v>4</v>
          </cell>
        </row>
        <row r="7">
          <cell r="A7">
            <v>10053</v>
          </cell>
          <cell r="B7">
            <v>4</v>
          </cell>
        </row>
        <row r="8">
          <cell r="A8">
            <v>10071</v>
          </cell>
          <cell r="B8">
            <v>4</v>
          </cell>
        </row>
        <row r="9">
          <cell r="A9">
            <v>10072</v>
          </cell>
          <cell r="B9">
            <v>4</v>
          </cell>
        </row>
        <row r="10">
          <cell r="A10">
            <v>10073</v>
          </cell>
          <cell r="B10">
            <v>4</v>
          </cell>
        </row>
        <row r="11">
          <cell r="A11">
            <v>10091</v>
          </cell>
          <cell r="B11">
            <v>4</v>
          </cell>
        </row>
        <row r="12">
          <cell r="A12">
            <v>10092</v>
          </cell>
          <cell r="B12">
            <v>4</v>
          </cell>
        </row>
        <row r="13">
          <cell r="A13">
            <v>10093</v>
          </cell>
          <cell r="B13">
            <v>4</v>
          </cell>
        </row>
        <row r="14">
          <cell r="A14">
            <v>10101</v>
          </cell>
          <cell r="B14">
            <v>4</v>
          </cell>
        </row>
        <row r="15">
          <cell r="A15">
            <v>10102</v>
          </cell>
          <cell r="B15">
            <v>4</v>
          </cell>
        </row>
        <row r="16">
          <cell r="A16">
            <v>10103</v>
          </cell>
          <cell r="B16">
            <v>4</v>
          </cell>
        </row>
        <row r="17">
          <cell r="A17">
            <v>10111</v>
          </cell>
          <cell r="B17">
            <v>4</v>
          </cell>
        </row>
        <row r="18">
          <cell r="A18">
            <v>10112</v>
          </cell>
          <cell r="B18">
            <v>4</v>
          </cell>
        </row>
        <row r="19">
          <cell r="A19">
            <v>10113</v>
          </cell>
          <cell r="B19">
            <v>4</v>
          </cell>
        </row>
        <row r="20">
          <cell r="A20">
            <v>10121</v>
          </cell>
          <cell r="B20">
            <v>3</v>
          </cell>
        </row>
        <row r="21">
          <cell r="A21">
            <v>10122</v>
          </cell>
          <cell r="B21">
            <v>4</v>
          </cell>
        </row>
        <row r="22">
          <cell r="A22">
            <v>10123</v>
          </cell>
          <cell r="B22">
            <v>4</v>
          </cell>
        </row>
        <row r="23">
          <cell r="A23">
            <v>10131</v>
          </cell>
          <cell r="B23">
            <v>4</v>
          </cell>
        </row>
        <row r="24">
          <cell r="A24">
            <v>10132</v>
          </cell>
          <cell r="B24">
            <v>4</v>
          </cell>
        </row>
        <row r="25">
          <cell r="A25">
            <v>10133</v>
          </cell>
          <cell r="B25">
            <v>4</v>
          </cell>
        </row>
        <row r="26">
          <cell r="A26">
            <v>10141</v>
          </cell>
          <cell r="B26">
            <v>3</v>
          </cell>
        </row>
        <row r="27">
          <cell r="A27">
            <v>10142</v>
          </cell>
          <cell r="B27">
            <v>4</v>
          </cell>
        </row>
        <row r="28">
          <cell r="A28">
            <v>10143</v>
          </cell>
          <cell r="B28">
            <v>4</v>
          </cell>
        </row>
        <row r="29">
          <cell r="A29">
            <v>10151</v>
          </cell>
          <cell r="B29">
            <v>3</v>
          </cell>
        </row>
        <row r="30">
          <cell r="A30">
            <v>10152</v>
          </cell>
          <cell r="B30">
            <v>4</v>
          </cell>
        </row>
        <row r="31">
          <cell r="A31">
            <v>10153</v>
          </cell>
          <cell r="B31">
            <v>4</v>
          </cell>
        </row>
        <row r="32">
          <cell r="A32">
            <v>10161</v>
          </cell>
          <cell r="B32">
            <v>4</v>
          </cell>
        </row>
        <row r="33">
          <cell r="A33">
            <v>10162</v>
          </cell>
          <cell r="B33">
            <v>5</v>
          </cell>
        </row>
        <row r="34">
          <cell r="A34">
            <v>10163</v>
          </cell>
          <cell r="B34">
            <v>5</v>
          </cell>
        </row>
        <row r="35">
          <cell r="A35">
            <v>10171</v>
          </cell>
          <cell r="B35">
            <v>4</v>
          </cell>
        </row>
        <row r="36">
          <cell r="A36">
            <v>10172</v>
          </cell>
          <cell r="B36">
            <v>4</v>
          </cell>
        </row>
        <row r="37">
          <cell r="A37">
            <v>10173</v>
          </cell>
          <cell r="B37">
            <v>4</v>
          </cell>
        </row>
        <row r="38">
          <cell r="A38">
            <v>10181</v>
          </cell>
          <cell r="B38">
            <v>4</v>
          </cell>
        </row>
        <row r="39">
          <cell r="A39">
            <v>10182</v>
          </cell>
          <cell r="B39">
            <v>3</v>
          </cell>
        </row>
        <row r="40">
          <cell r="A40">
            <v>10183</v>
          </cell>
          <cell r="B40">
            <v>4</v>
          </cell>
        </row>
        <row r="41">
          <cell r="A41">
            <v>10191</v>
          </cell>
          <cell r="B41">
            <v>4</v>
          </cell>
        </row>
        <row r="42">
          <cell r="A42">
            <v>10192</v>
          </cell>
          <cell r="B42">
            <v>5</v>
          </cell>
        </row>
        <row r="43">
          <cell r="A43">
            <v>10193</v>
          </cell>
          <cell r="B43">
            <v>6</v>
          </cell>
        </row>
        <row r="44">
          <cell r="A44">
            <v>10271</v>
          </cell>
          <cell r="B44">
            <v>3</v>
          </cell>
        </row>
        <row r="45">
          <cell r="A45">
            <v>10272</v>
          </cell>
          <cell r="B45">
            <v>3</v>
          </cell>
        </row>
        <row r="46">
          <cell r="A46">
            <v>10273</v>
          </cell>
          <cell r="B46">
            <v>3</v>
          </cell>
        </row>
        <row r="47">
          <cell r="A47">
            <v>10281</v>
          </cell>
          <cell r="B47">
            <v>4</v>
          </cell>
        </row>
        <row r="48">
          <cell r="A48">
            <v>10282</v>
          </cell>
          <cell r="B48">
            <v>4</v>
          </cell>
        </row>
        <row r="49">
          <cell r="A49">
            <v>10283</v>
          </cell>
          <cell r="B49">
            <v>4</v>
          </cell>
        </row>
        <row r="50">
          <cell r="A50">
            <v>10291</v>
          </cell>
          <cell r="B50">
            <v>3</v>
          </cell>
        </row>
        <row r="51">
          <cell r="A51">
            <v>10292</v>
          </cell>
          <cell r="B51">
            <v>2</v>
          </cell>
        </row>
        <row r="52">
          <cell r="A52">
            <v>10293</v>
          </cell>
          <cell r="B52">
            <v>1</v>
          </cell>
        </row>
        <row r="53">
          <cell r="A53">
            <v>10294</v>
          </cell>
          <cell r="B53">
            <v>1</v>
          </cell>
        </row>
        <row r="54">
          <cell r="A54">
            <v>10301</v>
          </cell>
          <cell r="B54">
            <v>1</v>
          </cell>
        </row>
        <row r="55">
          <cell r="A55">
            <v>10302</v>
          </cell>
          <cell r="B55">
            <v>2</v>
          </cell>
        </row>
        <row r="56">
          <cell r="A56">
            <v>10303</v>
          </cell>
          <cell r="B56">
            <v>2</v>
          </cell>
        </row>
        <row r="57">
          <cell r="A57">
            <v>10311</v>
          </cell>
          <cell r="B57">
            <v>2</v>
          </cell>
        </row>
        <row r="58">
          <cell r="A58">
            <v>10312</v>
          </cell>
          <cell r="B58">
            <v>2</v>
          </cell>
        </row>
        <row r="59">
          <cell r="A59">
            <v>10313</v>
          </cell>
          <cell r="B59">
            <v>1</v>
          </cell>
        </row>
        <row r="60">
          <cell r="A60">
            <v>10321</v>
          </cell>
          <cell r="B60">
            <v>2</v>
          </cell>
        </row>
        <row r="61">
          <cell r="A61">
            <v>10322</v>
          </cell>
          <cell r="B61">
            <v>2</v>
          </cell>
        </row>
        <row r="62">
          <cell r="A62">
            <v>10323</v>
          </cell>
          <cell r="B62">
            <v>2</v>
          </cell>
        </row>
        <row r="63">
          <cell r="A63">
            <v>10324</v>
          </cell>
          <cell r="B63">
            <v>2</v>
          </cell>
        </row>
        <row r="64">
          <cell r="A64">
            <v>10331</v>
          </cell>
          <cell r="B64">
            <v>3</v>
          </cell>
        </row>
        <row r="65">
          <cell r="A65">
            <v>10332</v>
          </cell>
          <cell r="B65">
            <v>2</v>
          </cell>
        </row>
        <row r="66">
          <cell r="A66">
            <v>10333</v>
          </cell>
          <cell r="B66">
            <v>2</v>
          </cell>
        </row>
        <row r="67">
          <cell r="A67">
            <v>10334</v>
          </cell>
          <cell r="B67">
            <v>1</v>
          </cell>
        </row>
        <row r="68">
          <cell r="A68">
            <v>10341</v>
          </cell>
          <cell r="B68">
            <v>2</v>
          </cell>
        </row>
        <row r="69">
          <cell r="A69">
            <v>10342</v>
          </cell>
          <cell r="B69">
            <v>2</v>
          </cell>
        </row>
        <row r="70">
          <cell r="A70">
            <v>10343</v>
          </cell>
          <cell r="B70">
            <v>1</v>
          </cell>
        </row>
        <row r="71">
          <cell r="A71">
            <v>10344</v>
          </cell>
          <cell r="B71">
            <v>1</v>
          </cell>
        </row>
        <row r="72">
          <cell r="A72">
            <v>10351</v>
          </cell>
          <cell r="B72">
            <v>1</v>
          </cell>
        </row>
        <row r="73">
          <cell r="A73">
            <v>10352</v>
          </cell>
          <cell r="B73">
            <v>2</v>
          </cell>
        </row>
        <row r="74">
          <cell r="A74">
            <v>10353</v>
          </cell>
          <cell r="B74">
            <v>1</v>
          </cell>
        </row>
        <row r="75">
          <cell r="A75">
            <v>10354</v>
          </cell>
          <cell r="B75">
            <v>2</v>
          </cell>
        </row>
        <row r="76">
          <cell r="A76">
            <v>10361</v>
          </cell>
          <cell r="B76">
            <v>1</v>
          </cell>
        </row>
        <row r="77">
          <cell r="A77">
            <v>10362</v>
          </cell>
          <cell r="B77">
            <v>1</v>
          </cell>
        </row>
        <row r="78">
          <cell r="A78">
            <v>10363</v>
          </cell>
          <cell r="B78">
            <v>2</v>
          </cell>
        </row>
        <row r="79">
          <cell r="A79">
            <v>10364</v>
          </cell>
          <cell r="B79">
            <v>2</v>
          </cell>
        </row>
        <row r="80">
          <cell r="A80">
            <v>10381</v>
          </cell>
          <cell r="B80">
            <v>4</v>
          </cell>
        </row>
        <row r="81">
          <cell r="A81">
            <v>10382</v>
          </cell>
          <cell r="B81">
            <v>4</v>
          </cell>
        </row>
        <row r="82">
          <cell r="A82">
            <v>10383</v>
          </cell>
          <cell r="B82">
            <v>4</v>
          </cell>
        </row>
        <row r="83">
          <cell r="A83">
            <v>10401</v>
          </cell>
          <cell r="B83">
            <v>4</v>
          </cell>
        </row>
        <row r="84">
          <cell r="A84">
            <v>10402</v>
          </cell>
          <cell r="B84">
            <v>4</v>
          </cell>
        </row>
        <row r="85">
          <cell r="A85">
            <v>10403</v>
          </cell>
          <cell r="B85">
            <v>3</v>
          </cell>
        </row>
        <row r="86">
          <cell r="A86">
            <v>10421</v>
          </cell>
          <cell r="B86">
            <v>3</v>
          </cell>
        </row>
        <row r="87">
          <cell r="A87">
            <v>10422</v>
          </cell>
          <cell r="B87">
            <v>4</v>
          </cell>
        </row>
        <row r="88">
          <cell r="A88">
            <v>10423</v>
          </cell>
          <cell r="B88">
            <v>4</v>
          </cell>
        </row>
        <row r="89">
          <cell r="A89">
            <v>10431</v>
          </cell>
          <cell r="B89">
            <v>3</v>
          </cell>
        </row>
        <row r="90">
          <cell r="A90">
            <v>10432</v>
          </cell>
          <cell r="B90">
            <v>5</v>
          </cell>
        </row>
        <row r="91">
          <cell r="A91">
            <v>10433</v>
          </cell>
          <cell r="B91">
            <v>3</v>
          </cell>
        </row>
        <row r="92">
          <cell r="A92">
            <v>10441</v>
          </cell>
          <cell r="B92">
            <v>4</v>
          </cell>
        </row>
        <row r="93">
          <cell r="A93">
            <v>10442</v>
          </cell>
          <cell r="B93">
            <v>3</v>
          </cell>
        </row>
        <row r="94">
          <cell r="A94">
            <v>10443</v>
          </cell>
          <cell r="B94">
            <v>4</v>
          </cell>
        </row>
        <row r="95">
          <cell r="A95">
            <v>10451</v>
          </cell>
          <cell r="B95">
            <v>3</v>
          </cell>
        </row>
        <row r="96">
          <cell r="A96">
            <v>10452</v>
          </cell>
          <cell r="B96">
            <v>2</v>
          </cell>
        </row>
        <row r="97">
          <cell r="A97">
            <v>10453</v>
          </cell>
          <cell r="B97">
            <v>4</v>
          </cell>
        </row>
        <row r="98">
          <cell r="A98">
            <v>10481</v>
          </cell>
          <cell r="B98">
            <v>4</v>
          </cell>
        </row>
        <row r="99">
          <cell r="A99">
            <v>10482</v>
          </cell>
          <cell r="B99">
            <v>4</v>
          </cell>
        </row>
        <row r="100">
          <cell r="A100">
            <v>10483</v>
          </cell>
          <cell r="B100">
            <v>4</v>
          </cell>
        </row>
        <row r="101">
          <cell r="A101">
            <v>10491</v>
          </cell>
          <cell r="B101">
            <v>3</v>
          </cell>
        </row>
        <row r="102">
          <cell r="A102">
            <v>10492</v>
          </cell>
          <cell r="B102">
            <v>4</v>
          </cell>
        </row>
        <row r="103">
          <cell r="A103">
            <v>10493</v>
          </cell>
          <cell r="B103">
            <v>4</v>
          </cell>
        </row>
        <row r="104">
          <cell r="A104">
            <v>10501</v>
          </cell>
          <cell r="B104">
            <v>4</v>
          </cell>
        </row>
        <row r="105">
          <cell r="A105">
            <v>10502</v>
          </cell>
          <cell r="B105">
            <v>3</v>
          </cell>
        </row>
        <row r="106">
          <cell r="A106">
            <v>10503</v>
          </cell>
          <cell r="B106">
            <v>3</v>
          </cell>
        </row>
        <row r="107">
          <cell r="A107">
            <v>10511</v>
          </cell>
          <cell r="B107">
            <v>4</v>
          </cell>
        </row>
        <row r="108">
          <cell r="A108">
            <v>10512</v>
          </cell>
          <cell r="B108">
            <v>3</v>
          </cell>
        </row>
        <row r="109">
          <cell r="A109">
            <v>10513</v>
          </cell>
          <cell r="B109">
            <v>4</v>
          </cell>
        </row>
        <row r="110">
          <cell r="A110">
            <v>10521</v>
          </cell>
          <cell r="B110">
            <v>4</v>
          </cell>
        </row>
        <row r="111">
          <cell r="A111">
            <v>10522</v>
          </cell>
          <cell r="B111">
            <v>4</v>
          </cell>
        </row>
        <row r="112">
          <cell r="A112">
            <v>10523</v>
          </cell>
          <cell r="B112">
            <v>4</v>
          </cell>
        </row>
        <row r="113">
          <cell r="A113">
            <v>10531</v>
          </cell>
          <cell r="B113">
            <v>4</v>
          </cell>
        </row>
        <row r="114">
          <cell r="A114">
            <v>10532</v>
          </cell>
          <cell r="B114">
            <v>3</v>
          </cell>
        </row>
        <row r="115">
          <cell r="A115">
            <v>10533</v>
          </cell>
          <cell r="B115">
            <v>4</v>
          </cell>
        </row>
        <row r="116">
          <cell r="A116">
            <v>10541</v>
          </cell>
          <cell r="B116">
            <v>4</v>
          </cell>
        </row>
        <row r="117">
          <cell r="A117">
            <v>10542</v>
          </cell>
          <cell r="B117">
            <v>4</v>
          </cell>
        </row>
        <row r="118">
          <cell r="A118">
            <v>10543</v>
          </cell>
          <cell r="B118">
            <v>3</v>
          </cell>
        </row>
        <row r="119">
          <cell r="A119">
            <v>10561</v>
          </cell>
          <cell r="B119">
            <v>3</v>
          </cell>
        </row>
        <row r="120">
          <cell r="A120">
            <v>10562</v>
          </cell>
          <cell r="B120">
            <v>4</v>
          </cell>
        </row>
        <row r="121">
          <cell r="A121">
            <v>10563</v>
          </cell>
          <cell r="B121">
            <v>4</v>
          </cell>
        </row>
        <row r="122">
          <cell r="A122">
            <v>10571</v>
          </cell>
          <cell r="B122">
            <v>3</v>
          </cell>
        </row>
        <row r="123">
          <cell r="A123">
            <v>10572</v>
          </cell>
          <cell r="B123">
            <v>4</v>
          </cell>
        </row>
        <row r="124">
          <cell r="A124">
            <v>10573</v>
          </cell>
          <cell r="B124">
            <v>3</v>
          </cell>
        </row>
        <row r="125">
          <cell r="A125">
            <v>10581</v>
          </cell>
          <cell r="B125">
            <v>4</v>
          </cell>
        </row>
        <row r="126">
          <cell r="A126">
            <v>10582</v>
          </cell>
          <cell r="B126">
            <v>4</v>
          </cell>
        </row>
        <row r="127">
          <cell r="A127">
            <v>10583</v>
          </cell>
          <cell r="B127">
            <v>3</v>
          </cell>
        </row>
        <row r="128">
          <cell r="A128">
            <v>10591</v>
          </cell>
          <cell r="B128">
            <v>4</v>
          </cell>
        </row>
        <row r="129">
          <cell r="A129">
            <v>10592</v>
          </cell>
          <cell r="B129">
            <v>3</v>
          </cell>
        </row>
        <row r="130">
          <cell r="A130">
            <v>10593</v>
          </cell>
          <cell r="B130">
            <v>4</v>
          </cell>
        </row>
        <row r="131">
          <cell r="A131">
            <v>10601</v>
          </cell>
          <cell r="B131">
            <v>5</v>
          </cell>
        </row>
        <row r="132">
          <cell r="A132">
            <v>10602</v>
          </cell>
          <cell r="B132">
            <v>4</v>
          </cell>
        </row>
        <row r="133">
          <cell r="A133">
            <v>10603</v>
          </cell>
          <cell r="B133">
            <v>4</v>
          </cell>
        </row>
        <row r="134">
          <cell r="A134">
            <v>10611</v>
          </cell>
          <cell r="B134">
            <v>4</v>
          </cell>
        </row>
        <row r="135">
          <cell r="A135">
            <v>10612</v>
          </cell>
          <cell r="B135">
            <v>4</v>
          </cell>
        </row>
        <row r="136">
          <cell r="A136">
            <v>10613</v>
          </cell>
          <cell r="B136">
            <v>4</v>
          </cell>
        </row>
        <row r="137">
          <cell r="A137">
            <v>10621</v>
          </cell>
          <cell r="B137">
            <v>4</v>
          </cell>
        </row>
        <row r="138">
          <cell r="A138">
            <v>10622</v>
          </cell>
          <cell r="B138">
            <v>4</v>
          </cell>
        </row>
        <row r="139">
          <cell r="A139">
            <v>10623</v>
          </cell>
          <cell r="B139">
            <v>3</v>
          </cell>
        </row>
        <row r="140">
          <cell r="A140">
            <v>10641</v>
          </cell>
          <cell r="B140">
            <v>3</v>
          </cell>
        </row>
        <row r="141">
          <cell r="A141">
            <v>10642</v>
          </cell>
          <cell r="B141">
            <v>4</v>
          </cell>
        </row>
        <row r="142">
          <cell r="A142">
            <v>10643</v>
          </cell>
          <cell r="B142">
            <v>3</v>
          </cell>
        </row>
        <row r="143">
          <cell r="A143">
            <v>10651</v>
          </cell>
          <cell r="B143">
            <v>4</v>
          </cell>
        </row>
        <row r="144">
          <cell r="A144">
            <v>10652</v>
          </cell>
          <cell r="B144">
            <v>4</v>
          </cell>
        </row>
        <row r="145">
          <cell r="A145">
            <v>10653</v>
          </cell>
          <cell r="B145">
            <v>4</v>
          </cell>
        </row>
        <row r="146">
          <cell r="A146">
            <v>10661</v>
          </cell>
          <cell r="B146">
            <v>6</v>
          </cell>
        </row>
        <row r="147">
          <cell r="A147">
            <v>10662</v>
          </cell>
          <cell r="B147">
            <v>3</v>
          </cell>
        </row>
        <row r="148">
          <cell r="A148">
            <v>10663</v>
          </cell>
          <cell r="B148">
            <v>3</v>
          </cell>
        </row>
        <row r="149">
          <cell r="A149">
            <v>10664</v>
          </cell>
          <cell r="B149">
            <v>6</v>
          </cell>
        </row>
        <row r="150">
          <cell r="A150">
            <v>10671</v>
          </cell>
          <cell r="B150">
            <v>4</v>
          </cell>
        </row>
        <row r="151">
          <cell r="A151">
            <v>10672</v>
          </cell>
          <cell r="B151">
            <v>4</v>
          </cell>
        </row>
        <row r="152">
          <cell r="A152">
            <v>10673</v>
          </cell>
          <cell r="B152">
            <v>4</v>
          </cell>
        </row>
        <row r="153">
          <cell r="A153">
            <v>10681</v>
          </cell>
          <cell r="B153">
            <v>3</v>
          </cell>
        </row>
        <row r="154">
          <cell r="A154">
            <v>10682</v>
          </cell>
          <cell r="B154">
            <v>3</v>
          </cell>
        </row>
        <row r="155">
          <cell r="A155">
            <v>10683</v>
          </cell>
          <cell r="B155">
            <v>4</v>
          </cell>
        </row>
        <row r="156">
          <cell r="A156">
            <v>10691</v>
          </cell>
          <cell r="B156">
            <v>3</v>
          </cell>
        </row>
        <row r="157">
          <cell r="A157">
            <v>10692</v>
          </cell>
          <cell r="B157">
            <v>4</v>
          </cell>
        </row>
        <row r="158">
          <cell r="A158">
            <v>10693</v>
          </cell>
          <cell r="B158">
            <v>4</v>
          </cell>
        </row>
        <row r="159">
          <cell r="A159">
            <v>10701</v>
          </cell>
          <cell r="B159">
            <v>4</v>
          </cell>
        </row>
        <row r="160">
          <cell r="A160">
            <v>10702</v>
          </cell>
          <cell r="B160">
            <v>4</v>
          </cell>
        </row>
        <row r="161">
          <cell r="A161">
            <v>10703</v>
          </cell>
          <cell r="B161">
            <v>4</v>
          </cell>
        </row>
        <row r="162">
          <cell r="A162">
            <v>10711</v>
          </cell>
          <cell r="B162">
            <v>3</v>
          </cell>
        </row>
        <row r="163">
          <cell r="A163">
            <v>10712</v>
          </cell>
          <cell r="B163">
            <v>3</v>
          </cell>
        </row>
        <row r="164">
          <cell r="A164">
            <v>10713</v>
          </cell>
          <cell r="B164">
            <v>3</v>
          </cell>
        </row>
        <row r="165">
          <cell r="A165">
            <v>10721</v>
          </cell>
          <cell r="B165">
            <v>4</v>
          </cell>
        </row>
        <row r="166">
          <cell r="A166">
            <v>10722</v>
          </cell>
          <cell r="B166">
            <v>4</v>
          </cell>
        </row>
        <row r="167">
          <cell r="A167">
            <v>10723</v>
          </cell>
          <cell r="B167">
            <v>3</v>
          </cell>
        </row>
        <row r="168">
          <cell r="A168">
            <v>10731</v>
          </cell>
          <cell r="B168">
            <v>4</v>
          </cell>
        </row>
        <row r="169">
          <cell r="A169">
            <v>10732</v>
          </cell>
          <cell r="B169">
            <v>4</v>
          </cell>
        </row>
        <row r="170">
          <cell r="A170">
            <v>10733</v>
          </cell>
          <cell r="B170">
            <v>4</v>
          </cell>
        </row>
        <row r="171">
          <cell r="A171">
            <v>10741</v>
          </cell>
          <cell r="B171">
            <v>4</v>
          </cell>
        </row>
        <row r="172">
          <cell r="A172">
            <v>10742</v>
          </cell>
          <cell r="B172">
            <v>4</v>
          </cell>
        </row>
        <row r="173">
          <cell r="A173">
            <v>10743</v>
          </cell>
          <cell r="B173">
            <v>4</v>
          </cell>
        </row>
        <row r="174">
          <cell r="A174">
            <v>10751</v>
          </cell>
          <cell r="B174">
            <v>4</v>
          </cell>
        </row>
        <row r="175">
          <cell r="A175">
            <v>10752</v>
          </cell>
          <cell r="B175">
            <v>4</v>
          </cell>
        </row>
        <row r="176">
          <cell r="A176">
            <v>10753</v>
          </cell>
          <cell r="B176">
            <v>4</v>
          </cell>
        </row>
        <row r="177">
          <cell r="A177">
            <v>10761</v>
          </cell>
          <cell r="B177">
            <v>4</v>
          </cell>
        </row>
        <row r="178">
          <cell r="A178">
            <v>10762</v>
          </cell>
          <cell r="B178">
            <v>4</v>
          </cell>
        </row>
        <row r="179">
          <cell r="A179">
            <v>10763</v>
          </cell>
          <cell r="B179">
            <v>4</v>
          </cell>
        </row>
        <row r="180">
          <cell r="A180">
            <v>10771</v>
          </cell>
          <cell r="B180">
            <v>4</v>
          </cell>
        </row>
        <row r="181">
          <cell r="A181">
            <v>10772</v>
          </cell>
          <cell r="B181">
            <v>4</v>
          </cell>
        </row>
        <row r="182">
          <cell r="A182">
            <v>10773</v>
          </cell>
          <cell r="B182">
            <v>4</v>
          </cell>
        </row>
        <row r="183">
          <cell r="A183">
            <v>10781</v>
          </cell>
          <cell r="B183">
            <v>6</v>
          </cell>
        </row>
        <row r="184">
          <cell r="A184">
            <v>10782</v>
          </cell>
          <cell r="B184">
            <v>4</v>
          </cell>
        </row>
        <row r="185">
          <cell r="A185">
            <v>10783</v>
          </cell>
          <cell r="B185">
            <v>6</v>
          </cell>
        </row>
        <row r="186">
          <cell r="A186">
            <v>10801</v>
          </cell>
          <cell r="B186">
            <v>2</v>
          </cell>
        </row>
        <row r="187">
          <cell r="A187">
            <v>10802</v>
          </cell>
          <cell r="B187">
            <v>2</v>
          </cell>
        </row>
        <row r="188">
          <cell r="A188">
            <v>10803</v>
          </cell>
          <cell r="B188">
            <v>1</v>
          </cell>
        </row>
        <row r="189">
          <cell r="A189">
            <v>10804</v>
          </cell>
          <cell r="B189">
            <v>2</v>
          </cell>
        </row>
        <row r="190">
          <cell r="A190">
            <v>10811</v>
          </cell>
          <cell r="B190">
            <v>2</v>
          </cell>
        </row>
        <row r="191">
          <cell r="A191">
            <v>10812</v>
          </cell>
          <cell r="B191">
            <v>1</v>
          </cell>
        </row>
        <row r="192">
          <cell r="A192">
            <v>10813</v>
          </cell>
          <cell r="B192">
            <v>1</v>
          </cell>
        </row>
        <row r="193">
          <cell r="A193">
            <v>10814</v>
          </cell>
          <cell r="B193">
            <v>2</v>
          </cell>
        </row>
        <row r="194">
          <cell r="A194">
            <v>10891</v>
          </cell>
          <cell r="B194">
            <v>3</v>
          </cell>
        </row>
        <row r="195">
          <cell r="A195">
            <v>10892</v>
          </cell>
          <cell r="B195">
            <v>2</v>
          </cell>
        </row>
        <row r="196">
          <cell r="A196">
            <v>10893</v>
          </cell>
          <cell r="B196">
            <v>2</v>
          </cell>
        </row>
        <row r="197">
          <cell r="A197">
            <v>10894</v>
          </cell>
          <cell r="B197">
            <v>1</v>
          </cell>
        </row>
        <row r="198">
          <cell r="A198">
            <v>10901</v>
          </cell>
          <cell r="B198">
            <v>1</v>
          </cell>
        </row>
        <row r="199">
          <cell r="A199">
            <v>10902</v>
          </cell>
          <cell r="B199">
            <v>1</v>
          </cell>
        </row>
        <row r="200">
          <cell r="A200">
            <v>10903</v>
          </cell>
          <cell r="B200">
            <v>1</v>
          </cell>
        </row>
        <row r="201">
          <cell r="A201">
            <v>10904</v>
          </cell>
          <cell r="B201">
            <v>2</v>
          </cell>
        </row>
        <row r="202">
          <cell r="A202">
            <v>10921</v>
          </cell>
          <cell r="B202">
            <v>3</v>
          </cell>
        </row>
        <row r="203">
          <cell r="A203">
            <v>10922</v>
          </cell>
          <cell r="B203">
            <v>1</v>
          </cell>
        </row>
        <row r="204">
          <cell r="A204">
            <v>10923</v>
          </cell>
          <cell r="B204">
            <v>3</v>
          </cell>
        </row>
        <row r="205">
          <cell r="A205">
            <v>10924</v>
          </cell>
          <cell r="B205">
            <v>1</v>
          </cell>
        </row>
        <row r="206">
          <cell r="A206">
            <v>10931</v>
          </cell>
          <cell r="B206">
            <v>3</v>
          </cell>
        </row>
        <row r="207">
          <cell r="A207">
            <v>10932</v>
          </cell>
          <cell r="B207">
            <v>4</v>
          </cell>
        </row>
        <row r="208">
          <cell r="A208">
            <v>10933</v>
          </cell>
          <cell r="B208">
            <v>4</v>
          </cell>
        </row>
        <row r="209">
          <cell r="A209">
            <v>10941</v>
          </cell>
          <cell r="B209">
            <v>4</v>
          </cell>
        </row>
        <row r="210">
          <cell r="A210">
            <v>10942</v>
          </cell>
          <cell r="B210">
            <v>4</v>
          </cell>
        </row>
        <row r="211">
          <cell r="A211">
            <v>10943</v>
          </cell>
          <cell r="B211">
            <v>4</v>
          </cell>
        </row>
        <row r="212">
          <cell r="A212">
            <v>10951</v>
          </cell>
          <cell r="B212">
            <v>4</v>
          </cell>
        </row>
        <row r="213">
          <cell r="A213">
            <v>10952</v>
          </cell>
          <cell r="B213">
            <v>4</v>
          </cell>
        </row>
        <row r="214">
          <cell r="A214">
            <v>10953</v>
          </cell>
          <cell r="B214">
            <v>4</v>
          </cell>
        </row>
        <row r="215">
          <cell r="A215">
            <v>10961</v>
          </cell>
          <cell r="B215">
            <v>4</v>
          </cell>
        </row>
        <row r="216">
          <cell r="A216">
            <v>10962</v>
          </cell>
          <cell r="B216">
            <v>4</v>
          </cell>
        </row>
        <row r="217">
          <cell r="A217">
            <v>10963</v>
          </cell>
          <cell r="B217">
            <v>4</v>
          </cell>
        </row>
        <row r="218">
          <cell r="A218">
            <v>10971</v>
          </cell>
          <cell r="B218">
            <v>4</v>
          </cell>
        </row>
        <row r="219">
          <cell r="A219">
            <v>10972</v>
          </cell>
          <cell r="B219">
            <v>4</v>
          </cell>
        </row>
        <row r="220">
          <cell r="A220">
            <v>10973</v>
          </cell>
          <cell r="B220">
            <v>5</v>
          </cell>
        </row>
        <row r="221">
          <cell r="A221">
            <v>10981</v>
          </cell>
          <cell r="B221">
            <v>4</v>
          </cell>
        </row>
        <row r="222">
          <cell r="A222">
            <v>10982</v>
          </cell>
          <cell r="B222">
            <v>4</v>
          </cell>
        </row>
        <row r="223">
          <cell r="A223">
            <v>10991</v>
          </cell>
          <cell r="B223">
            <v>3</v>
          </cell>
        </row>
        <row r="224">
          <cell r="A224">
            <v>10992</v>
          </cell>
          <cell r="B224">
            <v>4</v>
          </cell>
        </row>
        <row r="225">
          <cell r="A225">
            <v>10993</v>
          </cell>
          <cell r="B225">
            <v>4</v>
          </cell>
        </row>
        <row r="226">
          <cell r="A226">
            <v>11031</v>
          </cell>
          <cell r="B226">
            <v>3</v>
          </cell>
        </row>
        <row r="227">
          <cell r="A227">
            <v>11032</v>
          </cell>
          <cell r="B227">
            <v>4</v>
          </cell>
        </row>
        <row r="228">
          <cell r="A228">
            <v>11033</v>
          </cell>
          <cell r="B228">
            <v>4</v>
          </cell>
        </row>
        <row r="229">
          <cell r="A229">
            <v>11051</v>
          </cell>
          <cell r="B229">
            <v>2</v>
          </cell>
        </row>
        <row r="230">
          <cell r="A230">
            <v>11052</v>
          </cell>
          <cell r="B230">
            <v>2</v>
          </cell>
        </row>
        <row r="231">
          <cell r="A231">
            <v>11053</v>
          </cell>
          <cell r="B231">
            <v>2</v>
          </cell>
        </row>
        <row r="232">
          <cell r="A232">
            <v>11054</v>
          </cell>
          <cell r="B232">
            <v>2</v>
          </cell>
        </row>
        <row r="233">
          <cell r="A233">
            <v>11061</v>
          </cell>
          <cell r="B233">
            <v>2</v>
          </cell>
        </row>
        <row r="234">
          <cell r="A234">
            <v>11062</v>
          </cell>
          <cell r="B234">
            <v>2</v>
          </cell>
        </row>
        <row r="235">
          <cell r="A235">
            <v>11063</v>
          </cell>
          <cell r="B235">
            <v>2</v>
          </cell>
        </row>
        <row r="236">
          <cell r="A236">
            <v>11081</v>
          </cell>
          <cell r="B236">
            <v>4</v>
          </cell>
        </row>
        <row r="237">
          <cell r="A237">
            <v>11082</v>
          </cell>
          <cell r="B237">
            <v>4</v>
          </cell>
        </row>
        <row r="238">
          <cell r="A238">
            <v>11083</v>
          </cell>
          <cell r="B238">
            <v>4</v>
          </cell>
        </row>
        <row r="239">
          <cell r="A239">
            <v>11091</v>
          </cell>
          <cell r="B239">
            <v>4</v>
          </cell>
        </row>
        <row r="240">
          <cell r="A240">
            <v>11092</v>
          </cell>
          <cell r="B240">
            <v>4</v>
          </cell>
        </row>
        <row r="241">
          <cell r="A241">
            <v>11093</v>
          </cell>
          <cell r="B241">
            <v>4</v>
          </cell>
        </row>
        <row r="242">
          <cell r="A242">
            <v>11101</v>
          </cell>
          <cell r="B242">
            <v>4</v>
          </cell>
        </row>
        <row r="243">
          <cell r="A243">
            <v>11102</v>
          </cell>
          <cell r="B243">
            <v>3</v>
          </cell>
        </row>
        <row r="244">
          <cell r="A244">
            <v>11103</v>
          </cell>
          <cell r="B244">
            <v>4</v>
          </cell>
        </row>
        <row r="245">
          <cell r="A245">
            <v>11111</v>
          </cell>
          <cell r="B245">
            <v>4</v>
          </cell>
        </row>
        <row r="246">
          <cell r="A246">
            <v>11112</v>
          </cell>
          <cell r="B246">
            <v>4</v>
          </cell>
        </row>
        <row r="247">
          <cell r="A247">
            <v>11113</v>
          </cell>
          <cell r="B247">
            <v>4</v>
          </cell>
        </row>
        <row r="248">
          <cell r="A248">
            <v>11121</v>
          </cell>
          <cell r="B248">
            <v>4</v>
          </cell>
        </row>
        <row r="249">
          <cell r="A249">
            <v>11122</v>
          </cell>
          <cell r="B249">
            <v>4</v>
          </cell>
        </row>
        <row r="250">
          <cell r="A250">
            <v>11123</v>
          </cell>
          <cell r="B250">
            <v>4</v>
          </cell>
        </row>
        <row r="251">
          <cell r="A251">
            <v>11131</v>
          </cell>
          <cell r="B251">
            <v>2</v>
          </cell>
        </row>
        <row r="252">
          <cell r="A252">
            <v>11132</v>
          </cell>
          <cell r="B252">
            <v>2</v>
          </cell>
        </row>
        <row r="253">
          <cell r="A253">
            <v>11133</v>
          </cell>
          <cell r="B253">
            <v>2</v>
          </cell>
        </row>
        <row r="254">
          <cell r="A254">
            <v>11141</v>
          </cell>
          <cell r="B254">
            <v>4</v>
          </cell>
        </row>
        <row r="255">
          <cell r="A255">
            <v>11142</v>
          </cell>
          <cell r="B255">
            <v>4</v>
          </cell>
        </row>
        <row r="256">
          <cell r="A256">
            <v>11143</v>
          </cell>
          <cell r="B256">
            <v>4</v>
          </cell>
        </row>
        <row r="257">
          <cell r="A257">
            <v>11151</v>
          </cell>
          <cell r="B257">
            <v>4</v>
          </cell>
        </row>
        <row r="258">
          <cell r="A258">
            <v>11152</v>
          </cell>
          <cell r="B258">
            <v>4</v>
          </cell>
        </row>
        <row r="259">
          <cell r="A259">
            <v>11153</v>
          </cell>
          <cell r="B259">
            <v>4</v>
          </cell>
        </row>
        <row r="260">
          <cell r="A260">
            <v>11161</v>
          </cell>
          <cell r="B260">
            <v>4</v>
          </cell>
        </row>
        <row r="261">
          <cell r="A261">
            <v>11162</v>
          </cell>
          <cell r="B261">
            <v>4</v>
          </cell>
        </row>
        <row r="262">
          <cell r="A262">
            <v>11163</v>
          </cell>
          <cell r="B262">
            <v>4</v>
          </cell>
        </row>
        <row r="263">
          <cell r="A263">
            <v>11171</v>
          </cell>
          <cell r="B263">
            <v>4</v>
          </cell>
        </row>
        <row r="264">
          <cell r="A264">
            <v>11172</v>
          </cell>
          <cell r="B264">
            <v>4</v>
          </cell>
        </row>
        <row r="265">
          <cell r="A265">
            <v>11173</v>
          </cell>
          <cell r="B265">
            <v>4</v>
          </cell>
        </row>
        <row r="266">
          <cell r="A266">
            <v>11181</v>
          </cell>
          <cell r="B266">
            <v>4</v>
          </cell>
        </row>
        <row r="267">
          <cell r="A267">
            <v>11182</v>
          </cell>
          <cell r="B267">
            <v>3</v>
          </cell>
        </row>
        <row r="268">
          <cell r="A268">
            <v>11183</v>
          </cell>
          <cell r="B268">
            <v>4</v>
          </cell>
        </row>
        <row r="269">
          <cell r="A269">
            <v>11191</v>
          </cell>
          <cell r="B269">
            <v>4</v>
          </cell>
        </row>
        <row r="270">
          <cell r="A270">
            <v>11192</v>
          </cell>
          <cell r="B270">
            <v>4</v>
          </cell>
        </row>
        <row r="271">
          <cell r="A271">
            <v>11193</v>
          </cell>
          <cell r="B271">
            <v>4</v>
          </cell>
        </row>
        <row r="272">
          <cell r="A272">
            <v>11201</v>
          </cell>
          <cell r="B272">
            <v>4</v>
          </cell>
        </row>
        <row r="273">
          <cell r="A273">
            <v>11202</v>
          </cell>
          <cell r="B273">
            <v>4</v>
          </cell>
        </row>
        <row r="274">
          <cell r="A274">
            <v>11203</v>
          </cell>
          <cell r="B274">
            <v>4</v>
          </cell>
        </row>
        <row r="275">
          <cell r="A275">
            <v>11211</v>
          </cell>
          <cell r="B275">
            <v>4</v>
          </cell>
        </row>
        <row r="276">
          <cell r="A276">
            <v>11212</v>
          </cell>
          <cell r="B276">
            <v>4</v>
          </cell>
        </row>
        <row r="277">
          <cell r="A277">
            <v>11213</v>
          </cell>
          <cell r="B277">
            <v>4</v>
          </cell>
        </row>
        <row r="278">
          <cell r="A278">
            <v>11221</v>
          </cell>
          <cell r="B278">
            <v>4</v>
          </cell>
        </row>
        <row r="279">
          <cell r="A279">
            <v>11222</v>
          </cell>
          <cell r="B279">
            <v>4</v>
          </cell>
        </row>
        <row r="280">
          <cell r="A280">
            <v>11223</v>
          </cell>
          <cell r="B280">
            <v>4</v>
          </cell>
        </row>
        <row r="281">
          <cell r="A281">
            <v>11231</v>
          </cell>
          <cell r="B281">
            <v>3</v>
          </cell>
        </row>
        <row r="282">
          <cell r="A282">
            <v>11232</v>
          </cell>
          <cell r="B282">
            <v>4</v>
          </cell>
        </row>
        <row r="283">
          <cell r="A283">
            <v>11233</v>
          </cell>
          <cell r="B283">
            <v>4</v>
          </cell>
        </row>
        <row r="284">
          <cell r="A284">
            <v>11241</v>
          </cell>
          <cell r="B284">
            <v>4</v>
          </cell>
        </row>
        <row r="285">
          <cell r="A285">
            <v>11242</v>
          </cell>
          <cell r="B285">
            <v>4</v>
          </cell>
        </row>
        <row r="286">
          <cell r="A286">
            <v>11243</v>
          </cell>
          <cell r="B286">
            <v>4</v>
          </cell>
        </row>
        <row r="287">
          <cell r="A287">
            <v>11251</v>
          </cell>
          <cell r="B287">
            <v>4</v>
          </cell>
        </row>
        <row r="288">
          <cell r="A288">
            <v>11252</v>
          </cell>
          <cell r="B288">
            <v>4</v>
          </cell>
        </row>
        <row r="289">
          <cell r="A289">
            <v>11253</v>
          </cell>
          <cell r="B289">
            <v>4</v>
          </cell>
        </row>
        <row r="290">
          <cell r="A290">
            <v>11261</v>
          </cell>
          <cell r="B290">
            <v>4</v>
          </cell>
        </row>
        <row r="291">
          <cell r="A291">
            <v>11262</v>
          </cell>
          <cell r="B291">
            <v>3</v>
          </cell>
        </row>
        <row r="292">
          <cell r="A292">
            <v>11263</v>
          </cell>
          <cell r="B292">
            <v>4</v>
          </cell>
        </row>
        <row r="293">
          <cell r="A293">
            <v>11271</v>
          </cell>
          <cell r="B293">
            <v>4</v>
          </cell>
        </row>
        <row r="294">
          <cell r="A294">
            <v>11272</v>
          </cell>
          <cell r="B294">
            <v>4</v>
          </cell>
        </row>
        <row r="295">
          <cell r="A295">
            <v>11273</v>
          </cell>
          <cell r="B295">
            <v>4</v>
          </cell>
        </row>
        <row r="296">
          <cell r="A296">
            <v>11281</v>
          </cell>
          <cell r="B296">
            <v>4</v>
          </cell>
        </row>
        <row r="297">
          <cell r="A297">
            <v>11282</v>
          </cell>
          <cell r="B297">
            <v>4</v>
          </cell>
        </row>
        <row r="298">
          <cell r="A298">
            <v>11283</v>
          </cell>
          <cell r="B298">
            <v>4</v>
          </cell>
        </row>
        <row r="299">
          <cell r="A299">
            <v>11291</v>
          </cell>
          <cell r="B299">
            <v>4</v>
          </cell>
        </row>
        <row r="300">
          <cell r="A300">
            <v>11292</v>
          </cell>
          <cell r="B300">
            <v>4</v>
          </cell>
        </row>
        <row r="301">
          <cell r="A301">
            <v>11293</v>
          </cell>
          <cell r="B301">
            <v>4</v>
          </cell>
        </row>
        <row r="302">
          <cell r="A302">
            <v>11301</v>
          </cell>
          <cell r="B302">
            <v>4</v>
          </cell>
        </row>
        <row r="303">
          <cell r="A303">
            <v>11302</v>
          </cell>
          <cell r="B303">
            <v>3</v>
          </cell>
        </row>
        <row r="304">
          <cell r="A304">
            <v>11303</v>
          </cell>
          <cell r="B304">
            <v>3</v>
          </cell>
        </row>
        <row r="305">
          <cell r="A305">
            <v>11311</v>
          </cell>
          <cell r="B305">
            <v>4</v>
          </cell>
        </row>
        <row r="306">
          <cell r="A306">
            <v>11312</v>
          </cell>
          <cell r="B306">
            <v>3</v>
          </cell>
        </row>
        <row r="307">
          <cell r="A307">
            <v>11313</v>
          </cell>
          <cell r="B307">
            <v>4</v>
          </cell>
        </row>
        <row r="308">
          <cell r="A308">
            <v>11321</v>
          </cell>
          <cell r="B308">
            <v>4</v>
          </cell>
        </row>
        <row r="309">
          <cell r="A309">
            <v>11322</v>
          </cell>
          <cell r="B309">
            <v>4</v>
          </cell>
        </row>
        <row r="310">
          <cell r="A310">
            <v>11323</v>
          </cell>
          <cell r="B310">
            <v>4</v>
          </cell>
        </row>
        <row r="311">
          <cell r="A311">
            <v>11331</v>
          </cell>
          <cell r="B311">
            <v>4</v>
          </cell>
        </row>
        <row r="312">
          <cell r="A312">
            <v>11332</v>
          </cell>
          <cell r="B312">
            <v>3</v>
          </cell>
        </row>
        <row r="313">
          <cell r="A313">
            <v>11333</v>
          </cell>
          <cell r="B313">
            <v>4</v>
          </cell>
        </row>
        <row r="314">
          <cell r="A314">
            <v>11341</v>
          </cell>
          <cell r="B314">
            <v>4</v>
          </cell>
        </row>
        <row r="315">
          <cell r="A315">
            <v>11342</v>
          </cell>
          <cell r="B315">
            <v>4</v>
          </cell>
        </row>
        <row r="316">
          <cell r="A316">
            <v>11343</v>
          </cell>
          <cell r="B316">
            <v>3</v>
          </cell>
        </row>
        <row r="317">
          <cell r="A317">
            <v>11351</v>
          </cell>
          <cell r="B317">
            <v>3</v>
          </cell>
        </row>
        <row r="318">
          <cell r="A318">
            <v>11352</v>
          </cell>
          <cell r="B318">
            <v>4</v>
          </cell>
        </row>
        <row r="319">
          <cell r="A319">
            <v>11353</v>
          </cell>
          <cell r="B319">
            <v>4</v>
          </cell>
        </row>
        <row r="320">
          <cell r="A320">
            <v>11421</v>
          </cell>
          <cell r="B320">
            <v>4</v>
          </cell>
        </row>
        <row r="321">
          <cell r="A321">
            <v>11422</v>
          </cell>
          <cell r="B321">
            <v>4</v>
          </cell>
        </row>
        <row r="322">
          <cell r="A322">
            <v>11423</v>
          </cell>
          <cell r="B322">
            <v>4</v>
          </cell>
        </row>
        <row r="323">
          <cell r="A323">
            <v>11431</v>
          </cell>
          <cell r="B323">
            <v>4</v>
          </cell>
        </row>
        <row r="324">
          <cell r="A324">
            <v>11432</v>
          </cell>
          <cell r="B324">
            <v>4</v>
          </cell>
        </row>
        <row r="325">
          <cell r="A325">
            <v>11433</v>
          </cell>
          <cell r="B325">
            <v>4</v>
          </cell>
        </row>
        <row r="326">
          <cell r="A326">
            <v>11491</v>
          </cell>
          <cell r="B326">
            <v>3</v>
          </cell>
        </row>
        <row r="327">
          <cell r="A327">
            <v>11492</v>
          </cell>
          <cell r="B327">
            <v>3</v>
          </cell>
        </row>
        <row r="328">
          <cell r="A328">
            <v>11493</v>
          </cell>
          <cell r="B328">
            <v>4</v>
          </cell>
        </row>
        <row r="329">
          <cell r="A329">
            <v>11501</v>
          </cell>
          <cell r="B329">
            <v>4</v>
          </cell>
        </row>
        <row r="330">
          <cell r="A330">
            <v>11502</v>
          </cell>
          <cell r="B330">
            <v>4</v>
          </cell>
        </row>
        <row r="331">
          <cell r="A331">
            <v>11503</v>
          </cell>
          <cell r="B331">
            <v>4</v>
          </cell>
        </row>
        <row r="332">
          <cell r="A332">
            <v>11511</v>
          </cell>
          <cell r="B332">
            <v>4</v>
          </cell>
        </row>
        <row r="333">
          <cell r="A333">
            <v>11512</v>
          </cell>
          <cell r="B333">
            <v>3</v>
          </cell>
        </row>
        <row r="334">
          <cell r="A334">
            <v>11513</v>
          </cell>
          <cell r="B334">
            <v>4</v>
          </cell>
        </row>
        <row r="335">
          <cell r="A335">
            <v>11521</v>
          </cell>
          <cell r="B335">
            <v>4</v>
          </cell>
        </row>
        <row r="336">
          <cell r="A336">
            <v>11522</v>
          </cell>
          <cell r="B336">
            <v>4</v>
          </cell>
        </row>
        <row r="337">
          <cell r="A337">
            <v>11523</v>
          </cell>
          <cell r="B337">
            <v>4</v>
          </cell>
        </row>
        <row r="338">
          <cell r="A338">
            <v>11531</v>
          </cell>
          <cell r="B338">
            <v>4</v>
          </cell>
        </row>
        <row r="339">
          <cell r="A339">
            <v>11532</v>
          </cell>
          <cell r="B339">
            <v>4</v>
          </cell>
        </row>
        <row r="340">
          <cell r="A340">
            <v>11533</v>
          </cell>
          <cell r="B340">
            <v>4</v>
          </cell>
        </row>
        <row r="341">
          <cell r="A341">
            <v>11541</v>
          </cell>
          <cell r="B341">
            <v>4</v>
          </cell>
        </row>
        <row r="342">
          <cell r="A342">
            <v>11542</v>
          </cell>
          <cell r="B342">
            <v>4</v>
          </cell>
        </row>
        <row r="343">
          <cell r="A343">
            <v>11543</v>
          </cell>
          <cell r="B343">
            <v>4</v>
          </cell>
        </row>
        <row r="344">
          <cell r="A344">
            <v>11551</v>
          </cell>
          <cell r="B344">
            <v>4</v>
          </cell>
        </row>
        <row r="345">
          <cell r="A345">
            <v>11552</v>
          </cell>
          <cell r="B345">
            <v>4</v>
          </cell>
        </row>
        <row r="346">
          <cell r="A346">
            <v>11553</v>
          </cell>
          <cell r="B346">
            <v>4</v>
          </cell>
        </row>
        <row r="347">
          <cell r="A347">
            <v>11561</v>
          </cell>
          <cell r="B347">
            <v>4</v>
          </cell>
        </row>
        <row r="348">
          <cell r="A348">
            <v>11562</v>
          </cell>
          <cell r="B348">
            <v>4</v>
          </cell>
        </row>
        <row r="349">
          <cell r="A349">
            <v>11563</v>
          </cell>
          <cell r="B349">
            <v>4</v>
          </cell>
        </row>
        <row r="350">
          <cell r="A350">
            <v>11571</v>
          </cell>
          <cell r="B350">
            <v>4</v>
          </cell>
        </row>
        <row r="351">
          <cell r="A351">
            <v>11572</v>
          </cell>
          <cell r="B351">
            <v>4</v>
          </cell>
        </row>
        <row r="352">
          <cell r="A352">
            <v>11573</v>
          </cell>
          <cell r="B352">
            <v>4</v>
          </cell>
        </row>
        <row r="353">
          <cell r="A353">
            <v>11581</v>
          </cell>
          <cell r="B353">
            <v>3</v>
          </cell>
        </row>
        <row r="354">
          <cell r="A354">
            <v>11582</v>
          </cell>
          <cell r="B354">
            <v>2</v>
          </cell>
        </row>
        <row r="355">
          <cell r="A355">
            <v>11583</v>
          </cell>
          <cell r="B355">
            <v>3</v>
          </cell>
        </row>
        <row r="356">
          <cell r="A356">
            <v>11584</v>
          </cell>
          <cell r="B356">
            <v>2</v>
          </cell>
        </row>
        <row r="357">
          <cell r="A357">
            <v>11591</v>
          </cell>
          <cell r="B357">
            <v>4</v>
          </cell>
        </row>
        <row r="358">
          <cell r="A358">
            <v>11592</v>
          </cell>
          <cell r="B358">
            <v>4</v>
          </cell>
        </row>
        <row r="359">
          <cell r="A359">
            <v>11593</v>
          </cell>
          <cell r="B359">
            <v>4</v>
          </cell>
        </row>
        <row r="360">
          <cell r="A360">
            <v>11611</v>
          </cell>
          <cell r="B360">
            <v>4</v>
          </cell>
        </row>
        <row r="361">
          <cell r="A361">
            <v>11612</v>
          </cell>
          <cell r="B361">
            <v>3</v>
          </cell>
        </row>
        <row r="362">
          <cell r="A362">
            <v>11613</v>
          </cell>
          <cell r="B362">
            <v>4</v>
          </cell>
        </row>
        <row r="363">
          <cell r="A363">
            <v>11631</v>
          </cell>
          <cell r="B363">
            <v>3</v>
          </cell>
        </row>
        <row r="364">
          <cell r="A364">
            <v>11632</v>
          </cell>
          <cell r="B364">
            <v>4</v>
          </cell>
        </row>
        <row r="365">
          <cell r="A365">
            <v>11633</v>
          </cell>
          <cell r="B365">
            <v>4</v>
          </cell>
        </row>
        <row r="366">
          <cell r="A366">
            <v>11641</v>
          </cell>
          <cell r="B366">
            <v>4</v>
          </cell>
        </row>
        <row r="367">
          <cell r="A367">
            <v>11642</v>
          </cell>
          <cell r="B367">
            <v>4</v>
          </cell>
        </row>
        <row r="368">
          <cell r="A368">
            <v>11643</v>
          </cell>
          <cell r="B368">
            <v>3</v>
          </cell>
        </row>
        <row r="369">
          <cell r="A369">
            <v>11651</v>
          </cell>
          <cell r="B369">
            <v>4</v>
          </cell>
        </row>
        <row r="370">
          <cell r="A370">
            <v>11652</v>
          </cell>
          <cell r="B370">
            <v>2</v>
          </cell>
        </row>
        <row r="371">
          <cell r="A371">
            <v>11661</v>
          </cell>
          <cell r="B371">
            <v>4</v>
          </cell>
        </row>
        <row r="372">
          <cell r="A372">
            <v>11662</v>
          </cell>
          <cell r="B372">
            <v>4</v>
          </cell>
        </row>
        <row r="373">
          <cell r="A373">
            <v>11663</v>
          </cell>
          <cell r="B373">
            <v>3</v>
          </cell>
        </row>
        <row r="374">
          <cell r="A374">
            <v>11671</v>
          </cell>
          <cell r="B374">
            <v>4</v>
          </cell>
        </row>
        <row r="375">
          <cell r="A375">
            <v>11672</v>
          </cell>
          <cell r="B375">
            <v>3</v>
          </cell>
        </row>
        <row r="376">
          <cell r="A376">
            <v>11673</v>
          </cell>
          <cell r="B376">
            <v>4</v>
          </cell>
        </row>
        <row r="377">
          <cell r="A377">
            <v>11681</v>
          </cell>
          <cell r="B377">
            <v>4</v>
          </cell>
        </row>
        <row r="378">
          <cell r="A378">
            <v>11682</v>
          </cell>
          <cell r="B378">
            <v>4</v>
          </cell>
        </row>
        <row r="379">
          <cell r="A379">
            <v>11683</v>
          </cell>
          <cell r="B379">
            <v>3</v>
          </cell>
        </row>
        <row r="380">
          <cell r="A380">
            <v>11691</v>
          </cell>
          <cell r="B380">
            <v>4</v>
          </cell>
        </row>
        <row r="381">
          <cell r="A381">
            <v>11692</v>
          </cell>
          <cell r="B381">
            <v>4</v>
          </cell>
        </row>
        <row r="382">
          <cell r="A382">
            <v>11693</v>
          </cell>
          <cell r="B382">
            <v>4</v>
          </cell>
        </row>
        <row r="383">
          <cell r="A383">
            <v>11701</v>
          </cell>
          <cell r="B383">
            <v>4</v>
          </cell>
        </row>
        <row r="384">
          <cell r="A384">
            <v>11702</v>
          </cell>
          <cell r="B384">
            <v>3</v>
          </cell>
        </row>
        <row r="385">
          <cell r="A385">
            <v>11703</v>
          </cell>
          <cell r="B385">
            <v>4</v>
          </cell>
        </row>
        <row r="386">
          <cell r="A386">
            <v>11721</v>
          </cell>
          <cell r="B386">
            <v>4</v>
          </cell>
        </row>
        <row r="387">
          <cell r="A387">
            <v>11722</v>
          </cell>
          <cell r="B387">
            <v>4</v>
          </cell>
        </row>
        <row r="388">
          <cell r="A388">
            <v>11723</v>
          </cell>
          <cell r="B388">
            <v>4</v>
          </cell>
        </row>
        <row r="389">
          <cell r="A389">
            <v>11731</v>
          </cell>
          <cell r="B389">
            <v>4</v>
          </cell>
        </row>
        <row r="390">
          <cell r="A390">
            <v>11732</v>
          </cell>
          <cell r="B390">
            <v>4</v>
          </cell>
        </row>
        <row r="391">
          <cell r="A391">
            <v>11733</v>
          </cell>
          <cell r="B391">
            <v>4</v>
          </cell>
        </row>
        <row r="392">
          <cell r="A392">
            <v>11741</v>
          </cell>
          <cell r="B392">
            <v>4</v>
          </cell>
        </row>
        <row r="393">
          <cell r="A393">
            <v>11742</v>
          </cell>
          <cell r="B393">
            <v>4</v>
          </cell>
        </row>
        <row r="394">
          <cell r="A394">
            <v>11743</v>
          </cell>
          <cell r="B394">
            <v>3</v>
          </cell>
        </row>
        <row r="395">
          <cell r="A395">
            <v>11751</v>
          </cell>
          <cell r="B395">
            <v>4</v>
          </cell>
        </row>
        <row r="396">
          <cell r="A396">
            <v>11752</v>
          </cell>
          <cell r="B396">
            <v>3</v>
          </cell>
        </row>
        <row r="397">
          <cell r="A397">
            <v>11753</v>
          </cell>
          <cell r="B397">
            <v>4</v>
          </cell>
        </row>
        <row r="398">
          <cell r="A398">
            <v>11761</v>
          </cell>
          <cell r="B398">
            <v>4</v>
          </cell>
        </row>
        <row r="399">
          <cell r="A399">
            <v>11762</v>
          </cell>
          <cell r="B399">
            <v>4</v>
          </cell>
        </row>
        <row r="400">
          <cell r="A400">
            <v>11763</v>
          </cell>
          <cell r="B400">
            <v>4</v>
          </cell>
        </row>
        <row r="401">
          <cell r="A401">
            <v>11771</v>
          </cell>
          <cell r="B401">
            <v>4</v>
          </cell>
        </row>
        <row r="402">
          <cell r="A402">
            <v>11772</v>
          </cell>
          <cell r="B402">
            <v>4</v>
          </cell>
        </row>
        <row r="403">
          <cell r="A403">
            <v>11773</v>
          </cell>
          <cell r="B403">
            <v>4</v>
          </cell>
        </row>
        <row r="404">
          <cell r="A404">
            <v>11781</v>
          </cell>
          <cell r="B404">
            <v>4</v>
          </cell>
        </row>
        <row r="405">
          <cell r="A405">
            <v>11782</v>
          </cell>
          <cell r="B405">
            <v>3</v>
          </cell>
        </row>
        <row r="406">
          <cell r="A406">
            <v>11783</v>
          </cell>
          <cell r="B406">
            <v>4</v>
          </cell>
        </row>
        <row r="407">
          <cell r="A407">
            <v>11791</v>
          </cell>
          <cell r="B407">
            <v>4</v>
          </cell>
        </row>
        <row r="408">
          <cell r="A408">
            <v>11792</v>
          </cell>
          <cell r="B408">
            <v>4</v>
          </cell>
        </row>
        <row r="409">
          <cell r="A409">
            <v>11793</v>
          </cell>
          <cell r="B409">
            <v>4</v>
          </cell>
        </row>
        <row r="410">
          <cell r="A410">
            <v>11801</v>
          </cell>
          <cell r="B410">
            <v>4</v>
          </cell>
        </row>
        <row r="411">
          <cell r="A411">
            <v>11802</v>
          </cell>
          <cell r="B411">
            <v>4</v>
          </cell>
        </row>
        <row r="412">
          <cell r="A412">
            <v>11803</v>
          </cell>
          <cell r="B412">
            <v>4</v>
          </cell>
        </row>
        <row r="413">
          <cell r="A413">
            <v>11811</v>
          </cell>
          <cell r="B413">
            <v>4</v>
          </cell>
        </row>
        <row r="414">
          <cell r="A414">
            <v>11812</v>
          </cell>
          <cell r="B414">
            <v>4</v>
          </cell>
        </row>
        <row r="415">
          <cell r="A415">
            <v>11813</v>
          </cell>
          <cell r="B415">
            <v>3</v>
          </cell>
        </row>
        <row r="416">
          <cell r="A416">
            <v>11821</v>
          </cell>
          <cell r="B416">
            <v>3</v>
          </cell>
        </row>
        <row r="417">
          <cell r="A417">
            <v>11822</v>
          </cell>
          <cell r="B417">
            <v>4</v>
          </cell>
        </row>
        <row r="418">
          <cell r="A418">
            <v>11823</v>
          </cell>
          <cell r="B418">
            <v>3</v>
          </cell>
        </row>
        <row r="419">
          <cell r="A419">
            <v>11831</v>
          </cell>
          <cell r="B419">
            <v>4</v>
          </cell>
        </row>
        <row r="420">
          <cell r="A420">
            <v>11832</v>
          </cell>
          <cell r="B420">
            <v>4</v>
          </cell>
        </row>
        <row r="421">
          <cell r="A421">
            <v>11833</v>
          </cell>
          <cell r="B421">
            <v>4</v>
          </cell>
        </row>
        <row r="422">
          <cell r="A422">
            <v>11841</v>
          </cell>
          <cell r="B422">
            <v>4</v>
          </cell>
        </row>
        <row r="423">
          <cell r="A423">
            <v>11842</v>
          </cell>
          <cell r="B423">
            <v>4</v>
          </cell>
        </row>
        <row r="424">
          <cell r="A424">
            <v>11843</v>
          </cell>
          <cell r="B424">
            <v>4</v>
          </cell>
        </row>
        <row r="425">
          <cell r="A425">
            <v>11851</v>
          </cell>
          <cell r="B425">
            <v>4</v>
          </cell>
        </row>
        <row r="426">
          <cell r="A426">
            <v>11852</v>
          </cell>
          <cell r="B426">
            <v>4</v>
          </cell>
        </row>
        <row r="427">
          <cell r="A427">
            <v>11853</v>
          </cell>
          <cell r="B427">
            <v>4</v>
          </cell>
        </row>
        <row r="428">
          <cell r="A428">
            <v>11861</v>
          </cell>
          <cell r="B428">
            <v>4</v>
          </cell>
        </row>
        <row r="429">
          <cell r="A429">
            <v>11862</v>
          </cell>
          <cell r="B429">
            <v>3</v>
          </cell>
        </row>
        <row r="430">
          <cell r="A430">
            <v>11863</v>
          </cell>
          <cell r="B430">
            <v>4</v>
          </cell>
        </row>
        <row r="431">
          <cell r="A431">
            <v>11871</v>
          </cell>
          <cell r="B431">
            <v>4</v>
          </cell>
        </row>
        <row r="432">
          <cell r="A432">
            <v>11872</v>
          </cell>
          <cell r="B432">
            <v>4</v>
          </cell>
        </row>
        <row r="433">
          <cell r="A433">
            <v>11873</v>
          </cell>
          <cell r="B433">
            <v>4</v>
          </cell>
        </row>
        <row r="434">
          <cell r="A434">
            <v>11881</v>
          </cell>
          <cell r="B434">
            <v>4</v>
          </cell>
        </row>
        <row r="435">
          <cell r="A435">
            <v>11882</v>
          </cell>
          <cell r="B435">
            <v>3</v>
          </cell>
        </row>
        <row r="436">
          <cell r="A436">
            <v>11883</v>
          </cell>
          <cell r="B436">
            <v>4</v>
          </cell>
        </row>
        <row r="437">
          <cell r="A437">
            <v>11891</v>
          </cell>
          <cell r="B437">
            <v>4</v>
          </cell>
        </row>
        <row r="438">
          <cell r="A438">
            <v>11892</v>
          </cell>
          <cell r="B438">
            <v>4</v>
          </cell>
        </row>
        <row r="439">
          <cell r="A439">
            <v>11893</v>
          </cell>
          <cell r="B439">
            <v>4</v>
          </cell>
        </row>
        <row r="440">
          <cell r="A440">
            <v>11901</v>
          </cell>
          <cell r="B440">
            <v>4</v>
          </cell>
        </row>
        <row r="441">
          <cell r="A441">
            <v>11902</v>
          </cell>
          <cell r="B441">
            <v>4</v>
          </cell>
        </row>
        <row r="442">
          <cell r="A442">
            <v>11903</v>
          </cell>
          <cell r="B442">
            <v>4</v>
          </cell>
        </row>
        <row r="443">
          <cell r="A443">
            <v>11911</v>
          </cell>
          <cell r="B443">
            <v>4</v>
          </cell>
        </row>
        <row r="444">
          <cell r="A444">
            <v>11912</v>
          </cell>
          <cell r="B444">
            <v>4</v>
          </cell>
        </row>
        <row r="445">
          <cell r="A445">
            <v>11913</v>
          </cell>
          <cell r="B445">
            <v>4</v>
          </cell>
        </row>
        <row r="446">
          <cell r="A446">
            <v>11921</v>
          </cell>
          <cell r="B446">
            <v>4</v>
          </cell>
        </row>
        <row r="447">
          <cell r="A447">
            <v>11922</v>
          </cell>
          <cell r="B447">
            <v>4</v>
          </cell>
        </row>
        <row r="448">
          <cell r="A448">
            <v>11923</v>
          </cell>
          <cell r="B448">
            <v>4</v>
          </cell>
        </row>
        <row r="449">
          <cell r="A449">
            <v>11931</v>
          </cell>
          <cell r="B449">
            <v>3</v>
          </cell>
        </row>
        <row r="450">
          <cell r="A450">
            <v>11932</v>
          </cell>
          <cell r="B450">
            <v>3</v>
          </cell>
        </row>
        <row r="451">
          <cell r="A451">
            <v>11933</v>
          </cell>
          <cell r="B451">
            <v>4</v>
          </cell>
        </row>
        <row r="452">
          <cell r="A452">
            <v>11941</v>
          </cell>
          <cell r="B452">
            <v>3</v>
          </cell>
        </row>
        <row r="453">
          <cell r="A453">
            <v>11942</v>
          </cell>
          <cell r="B453">
            <v>3</v>
          </cell>
        </row>
        <row r="454">
          <cell r="A454">
            <v>11943</v>
          </cell>
          <cell r="B454">
            <v>3</v>
          </cell>
        </row>
        <row r="455">
          <cell r="A455">
            <v>11951</v>
          </cell>
          <cell r="B455">
            <v>4</v>
          </cell>
        </row>
        <row r="456">
          <cell r="A456">
            <v>11952</v>
          </cell>
          <cell r="B456">
            <v>4</v>
          </cell>
        </row>
        <row r="457">
          <cell r="A457">
            <v>11953</v>
          </cell>
          <cell r="B457">
            <v>4</v>
          </cell>
        </row>
        <row r="458">
          <cell r="A458">
            <v>11961</v>
          </cell>
          <cell r="B458">
            <v>4</v>
          </cell>
        </row>
        <row r="459">
          <cell r="A459">
            <v>11962</v>
          </cell>
          <cell r="B459">
            <v>4</v>
          </cell>
        </row>
        <row r="460">
          <cell r="A460">
            <v>11963</v>
          </cell>
          <cell r="B460">
            <v>3</v>
          </cell>
        </row>
        <row r="461">
          <cell r="A461">
            <v>11981</v>
          </cell>
          <cell r="B461">
            <v>4</v>
          </cell>
        </row>
        <row r="462">
          <cell r="A462">
            <v>11982</v>
          </cell>
          <cell r="B462">
            <v>4</v>
          </cell>
        </row>
        <row r="463">
          <cell r="A463">
            <v>11983</v>
          </cell>
          <cell r="B463">
            <v>4</v>
          </cell>
        </row>
        <row r="464">
          <cell r="A464">
            <v>11991</v>
          </cell>
          <cell r="B464">
            <v>2</v>
          </cell>
        </row>
        <row r="465">
          <cell r="A465">
            <v>11992</v>
          </cell>
          <cell r="B465">
            <v>2</v>
          </cell>
        </row>
        <row r="466">
          <cell r="A466">
            <v>11993</v>
          </cell>
          <cell r="B466">
            <v>1</v>
          </cell>
        </row>
        <row r="467">
          <cell r="A467">
            <v>15011</v>
          </cell>
          <cell r="B467">
            <v>4</v>
          </cell>
        </row>
        <row r="468">
          <cell r="A468">
            <v>15012</v>
          </cell>
          <cell r="B468">
            <v>3</v>
          </cell>
        </row>
        <row r="469">
          <cell r="A469">
            <v>15013</v>
          </cell>
          <cell r="B469">
            <v>3</v>
          </cell>
        </row>
        <row r="470">
          <cell r="A470">
            <v>15021</v>
          </cell>
          <cell r="B470">
            <v>4</v>
          </cell>
        </row>
        <row r="471">
          <cell r="A471">
            <v>15022</v>
          </cell>
          <cell r="B471">
            <v>3</v>
          </cell>
        </row>
        <row r="472">
          <cell r="A472">
            <v>15023</v>
          </cell>
          <cell r="B472">
            <v>4</v>
          </cell>
        </row>
        <row r="473">
          <cell r="A473">
            <v>15031</v>
          </cell>
          <cell r="B473">
            <v>4</v>
          </cell>
        </row>
        <row r="474">
          <cell r="A474">
            <v>15032</v>
          </cell>
          <cell r="B474">
            <v>4</v>
          </cell>
        </row>
        <row r="475">
          <cell r="A475">
            <v>15033</v>
          </cell>
          <cell r="B475">
            <v>3</v>
          </cell>
        </row>
        <row r="476">
          <cell r="A476">
            <v>15041</v>
          </cell>
          <cell r="B476">
            <v>4</v>
          </cell>
        </row>
        <row r="477">
          <cell r="A477">
            <v>15042</v>
          </cell>
          <cell r="B477">
            <v>3</v>
          </cell>
        </row>
        <row r="478">
          <cell r="A478">
            <v>15043</v>
          </cell>
          <cell r="B478">
            <v>4</v>
          </cell>
        </row>
        <row r="479">
          <cell r="A479">
            <v>15051</v>
          </cell>
          <cell r="B479">
            <v>4</v>
          </cell>
        </row>
        <row r="480">
          <cell r="A480">
            <v>15052</v>
          </cell>
          <cell r="B480">
            <v>3</v>
          </cell>
        </row>
        <row r="481">
          <cell r="A481">
            <v>15053</v>
          </cell>
          <cell r="B481">
            <v>4</v>
          </cell>
        </row>
        <row r="482">
          <cell r="A482">
            <v>15061</v>
          </cell>
          <cell r="B482">
            <v>2</v>
          </cell>
        </row>
        <row r="483">
          <cell r="A483">
            <v>15062</v>
          </cell>
          <cell r="B483">
            <v>2</v>
          </cell>
        </row>
        <row r="484">
          <cell r="A484">
            <v>15063</v>
          </cell>
          <cell r="B484">
            <v>2</v>
          </cell>
        </row>
        <row r="485">
          <cell r="A485">
            <v>15081</v>
          </cell>
          <cell r="B485">
            <v>4</v>
          </cell>
        </row>
        <row r="486">
          <cell r="A486">
            <v>15082</v>
          </cell>
          <cell r="B486">
            <v>3</v>
          </cell>
        </row>
        <row r="487">
          <cell r="A487">
            <v>15083</v>
          </cell>
          <cell r="B487">
            <v>4</v>
          </cell>
        </row>
        <row r="488">
          <cell r="A488">
            <v>15091</v>
          </cell>
          <cell r="B488">
            <v>4</v>
          </cell>
        </row>
        <row r="489">
          <cell r="A489">
            <v>15092</v>
          </cell>
          <cell r="B489">
            <v>4</v>
          </cell>
        </row>
        <row r="490">
          <cell r="A490">
            <v>15093</v>
          </cell>
          <cell r="B490">
            <v>4</v>
          </cell>
        </row>
        <row r="491">
          <cell r="A491">
            <v>15101</v>
          </cell>
          <cell r="B491">
            <v>4</v>
          </cell>
        </row>
        <row r="492">
          <cell r="A492">
            <v>15102</v>
          </cell>
          <cell r="B492">
            <v>4</v>
          </cell>
        </row>
        <row r="493">
          <cell r="A493">
            <v>15103</v>
          </cell>
          <cell r="B493">
            <v>3</v>
          </cell>
        </row>
        <row r="494">
          <cell r="A494">
            <v>15111</v>
          </cell>
          <cell r="B494">
            <v>4</v>
          </cell>
        </row>
        <row r="495">
          <cell r="A495">
            <v>15112</v>
          </cell>
          <cell r="B495">
            <v>4</v>
          </cell>
        </row>
        <row r="496">
          <cell r="A496">
            <v>15113</v>
          </cell>
          <cell r="B496">
            <v>4</v>
          </cell>
        </row>
        <row r="497">
          <cell r="A497">
            <v>15121</v>
          </cell>
          <cell r="B497">
            <v>4</v>
          </cell>
        </row>
        <row r="498">
          <cell r="A498">
            <v>15122</v>
          </cell>
          <cell r="B498">
            <v>4</v>
          </cell>
        </row>
        <row r="499">
          <cell r="A499">
            <v>15123</v>
          </cell>
          <cell r="B499">
            <v>3</v>
          </cell>
        </row>
        <row r="500">
          <cell r="A500">
            <v>15131</v>
          </cell>
          <cell r="B500">
            <v>4</v>
          </cell>
        </row>
        <row r="501">
          <cell r="A501">
            <v>15132</v>
          </cell>
          <cell r="B501">
            <v>3</v>
          </cell>
        </row>
        <row r="502">
          <cell r="A502">
            <v>15133</v>
          </cell>
          <cell r="B502">
            <v>4</v>
          </cell>
        </row>
        <row r="503">
          <cell r="A503">
            <v>15141</v>
          </cell>
          <cell r="B503">
            <v>4</v>
          </cell>
        </row>
        <row r="504">
          <cell r="A504">
            <v>15142</v>
          </cell>
          <cell r="B504">
            <v>3</v>
          </cell>
        </row>
        <row r="505">
          <cell r="A505">
            <v>15143</v>
          </cell>
          <cell r="B505">
            <v>3</v>
          </cell>
        </row>
        <row r="506">
          <cell r="A506">
            <v>15151</v>
          </cell>
          <cell r="B506">
            <v>3</v>
          </cell>
        </row>
        <row r="507">
          <cell r="A507">
            <v>15152</v>
          </cell>
          <cell r="B507">
            <v>3</v>
          </cell>
        </row>
        <row r="508">
          <cell r="A508">
            <v>15153</v>
          </cell>
          <cell r="B508">
            <v>4</v>
          </cell>
        </row>
        <row r="509">
          <cell r="A509">
            <v>15161</v>
          </cell>
          <cell r="B509">
            <v>3</v>
          </cell>
        </row>
        <row r="510">
          <cell r="A510">
            <v>15162</v>
          </cell>
          <cell r="B510">
            <v>3</v>
          </cell>
        </row>
        <row r="511">
          <cell r="A511">
            <v>15163</v>
          </cell>
          <cell r="B511">
            <v>3</v>
          </cell>
        </row>
        <row r="512">
          <cell r="A512">
            <v>15171</v>
          </cell>
          <cell r="B512">
            <v>4</v>
          </cell>
        </row>
        <row r="513">
          <cell r="A513">
            <v>15172</v>
          </cell>
          <cell r="B513">
            <v>3</v>
          </cell>
        </row>
        <row r="514">
          <cell r="A514">
            <v>15173</v>
          </cell>
          <cell r="B514">
            <v>3</v>
          </cell>
        </row>
        <row r="515">
          <cell r="A515">
            <v>15181</v>
          </cell>
          <cell r="B515">
            <v>2</v>
          </cell>
        </row>
        <row r="516">
          <cell r="A516">
            <v>15182</v>
          </cell>
          <cell r="B516">
            <v>2</v>
          </cell>
        </row>
        <row r="517">
          <cell r="A517">
            <v>15183</v>
          </cell>
          <cell r="B517">
            <v>2</v>
          </cell>
        </row>
        <row r="518">
          <cell r="A518">
            <v>15191</v>
          </cell>
          <cell r="B518">
            <v>4</v>
          </cell>
        </row>
        <row r="519">
          <cell r="A519">
            <v>15192</v>
          </cell>
          <cell r="B519">
            <v>4</v>
          </cell>
        </row>
        <row r="520">
          <cell r="A520">
            <v>15193</v>
          </cell>
          <cell r="B520">
            <v>4</v>
          </cell>
        </row>
        <row r="521">
          <cell r="A521">
            <v>15201</v>
          </cell>
          <cell r="B521">
            <v>3</v>
          </cell>
        </row>
        <row r="522">
          <cell r="A522">
            <v>15202</v>
          </cell>
          <cell r="B522">
            <v>4</v>
          </cell>
        </row>
        <row r="523">
          <cell r="A523">
            <v>15203</v>
          </cell>
          <cell r="B523">
            <v>4</v>
          </cell>
        </row>
        <row r="524">
          <cell r="A524">
            <v>15211</v>
          </cell>
          <cell r="B524">
            <v>4</v>
          </cell>
        </row>
        <row r="525">
          <cell r="A525">
            <v>15212</v>
          </cell>
          <cell r="B525">
            <v>4</v>
          </cell>
        </row>
        <row r="526">
          <cell r="A526">
            <v>15213</v>
          </cell>
          <cell r="B526">
            <v>4</v>
          </cell>
        </row>
        <row r="527">
          <cell r="A527">
            <v>15221</v>
          </cell>
          <cell r="B527">
            <v>2</v>
          </cell>
        </row>
        <row r="528">
          <cell r="A528">
            <v>15222</v>
          </cell>
          <cell r="B528">
            <v>3</v>
          </cell>
        </row>
        <row r="529">
          <cell r="A529">
            <v>15223</v>
          </cell>
          <cell r="B529">
            <v>3</v>
          </cell>
        </row>
        <row r="530">
          <cell r="A530">
            <v>15231</v>
          </cell>
          <cell r="B530">
            <v>4</v>
          </cell>
        </row>
        <row r="531">
          <cell r="A531">
            <v>15232</v>
          </cell>
          <cell r="B531">
            <v>4</v>
          </cell>
        </row>
        <row r="532">
          <cell r="A532">
            <v>15233</v>
          </cell>
          <cell r="B532">
            <v>4</v>
          </cell>
        </row>
        <row r="533">
          <cell r="A533">
            <v>15251</v>
          </cell>
          <cell r="B533">
            <v>4</v>
          </cell>
        </row>
        <row r="534">
          <cell r="A534">
            <v>15252</v>
          </cell>
          <cell r="B534">
            <v>4</v>
          </cell>
        </row>
        <row r="535">
          <cell r="A535">
            <v>15253</v>
          </cell>
          <cell r="B535">
            <v>4</v>
          </cell>
        </row>
        <row r="536">
          <cell r="A536">
            <v>15261</v>
          </cell>
          <cell r="B536">
            <v>4</v>
          </cell>
        </row>
        <row r="537">
          <cell r="A537">
            <v>15262</v>
          </cell>
          <cell r="B537">
            <v>3</v>
          </cell>
        </row>
        <row r="538">
          <cell r="A538">
            <v>15263</v>
          </cell>
          <cell r="B538">
            <v>3</v>
          </cell>
        </row>
        <row r="539">
          <cell r="A539">
            <v>15281</v>
          </cell>
          <cell r="B539">
            <v>4</v>
          </cell>
        </row>
        <row r="540">
          <cell r="A540">
            <v>15282</v>
          </cell>
          <cell r="B540">
            <v>4</v>
          </cell>
        </row>
        <row r="541">
          <cell r="A541">
            <v>15283</v>
          </cell>
          <cell r="B541">
            <v>3</v>
          </cell>
        </row>
        <row r="542">
          <cell r="A542">
            <v>15291</v>
          </cell>
          <cell r="B542">
            <v>3</v>
          </cell>
        </row>
        <row r="543">
          <cell r="A543">
            <v>15292</v>
          </cell>
          <cell r="B543">
            <v>4</v>
          </cell>
        </row>
        <row r="544">
          <cell r="A544">
            <v>15293</v>
          </cell>
          <cell r="B544">
            <v>4</v>
          </cell>
        </row>
        <row r="545">
          <cell r="A545">
            <v>15301</v>
          </cell>
          <cell r="B545">
            <v>4</v>
          </cell>
        </row>
        <row r="546">
          <cell r="A546">
            <v>15302</v>
          </cell>
          <cell r="B546">
            <v>3</v>
          </cell>
        </row>
        <row r="547">
          <cell r="A547">
            <v>15303</v>
          </cell>
          <cell r="B547">
            <v>4</v>
          </cell>
        </row>
        <row r="548">
          <cell r="A548">
            <v>15311</v>
          </cell>
          <cell r="B548">
            <v>4</v>
          </cell>
        </row>
        <row r="549">
          <cell r="A549">
            <v>15312</v>
          </cell>
          <cell r="B549">
            <v>3</v>
          </cell>
        </row>
        <row r="550">
          <cell r="A550">
            <v>15313</v>
          </cell>
          <cell r="B550">
            <v>4</v>
          </cell>
        </row>
        <row r="551">
          <cell r="A551">
            <v>15321</v>
          </cell>
          <cell r="B551">
            <v>4</v>
          </cell>
        </row>
        <row r="552">
          <cell r="A552">
            <v>15322</v>
          </cell>
          <cell r="B552">
            <v>4</v>
          </cell>
        </row>
        <row r="553">
          <cell r="A553">
            <v>15323</v>
          </cell>
          <cell r="B553">
            <v>4</v>
          </cell>
        </row>
        <row r="554">
          <cell r="A554">
            <v>15331</v>
          </cell>
          <cell r="B554">
            <v>4</v>
          </cell>
        </row>
        <row r="555">
          <cell r="A555">
            <v>15332</v>
          </cell>
          <cell r="B555">
            <v>4</v>
          </cell>
        </row>
        <row r="556">
          <cell r="A556">
            <v>15333</v>
          </cell>
          <cell r="B556">
            <v>4</v>
          </cell>
        </row>
        <row r="557">
          <cell r="A557">
            <v>15341</v>
          </cell>
          <cell r="B557">
            <v>3</v>
          </cell>
        </row>
        <row r="558">
          <cell r="A558">
            <v>15342</v>
          </cell>
          <cell r="B558">
            <v>4</v>
          </cell>
        </row>
        <row r="559">
          <cell r="A559">
            <v>15343</v>
          </cell>
          <cell r="B559">
            <v>4</v>
          </cell>
        </row>
        <row r="560">
          <cell r="A560">
            <v>15351</v>
          </cell>
          <cell r="B560">
            <v>4</v>
          </cell>
        </row>
        <row r="561">
          <cell r="A561">
            <v>15352</v>
          </cell>
          <cell r="B561">
            <v>4</v>
          </cell>
        </row>
        <row r="562">
          <cell r="A562">
            <v>15353</v>
          </cell>
          <cell r="B562">
            <v>4</v>
          </cell>
        </row>
        <row r="563">
          <cell r="A563">
            <v>15361</v>
          </cell>
          <cell r="B563">
            <v>3</v>
          </cell>
        </row>
        <row r="564">
          <cell r="A564">
            <v>15362</v>
          </cell>
          <cell r="B564">
            <v>3</v>
          </cell>
        </row>
        <row r="565">
          <cell r="A565">
            <v>15363</v>
          </cell>
          <cell r="B565">
            <v>3</v>
          </cell>
        </row>
        <row r="566">
          <cell r="A566">
            <v>15371</v>
          </cell>
          <cell r="B566">
            <v>4</v>
          </cell>
        </row>
        <row r="567">
          <cell r="A567">
            <v>15372</v>
          </cell>
          <cell r="B567">
            <v>4</v>
          </cell>
        </row>
        <row r="568">
          <cell r="A568">
            <v>15373</v>
          </cell>
          <cell r="B568">
            <v>3</v>
          </cell>
        </row>
        <row r="569">
          <cell r="A569">
            <v>15381</v>
          </cell>
          <cell r="B569">
            <v>4</v>
          </cell>
        </row>
        <row r="570">
          <cell r="A570">
            <v>15382</v>
          </cell>
          <cell r="B570">
            <v>4</v>
          </cell>
        </row>
        <row r="571">
          <cell r="A571">
            <v>15383</v>
          </cell>
          <cell r="B571">
            <v>3</v>
          </cell>
        </row>
        <row r="572">
          <cell r="A572">
            <v>15391</v>
          </cell>
          <cell r="B572">
            <v>4</v>
          </cell>
        </row>
        <row r="573">
          <cell r="A573">
            <v>15392</v>
          </cell>
          <cell r="B573">
            <v>3</v>
          </cell>
        </row>
        <row r="574">
          <cell r="A574">
            <v>15393</v>
          </cell>
          <cell r="B574">
            <v>4</v>
          </cell>
        </row>
        <row r="575">
          <cell r="A575">
            <v>15401</v>
          </cell>
          <cell r="B575">
            <v>4</v>
          </cell>
        </row>
        <row r="576">
          <cell r="A576">
            <v>15402</v>
          </cell>
          <cell r="B576">
            <v>4</v>
          </cell>
        </row>
        <row r="577">
          <cell r="A577">
            <v>15403</v>
          </cell>
          <cell r="B577">
            <v>4</v>
          </cell>
        </row>
        <row r="578">
          <cell r="A578">
            <v>15441</v>
          </cell>
          <cell r="B578">
            <v>4</v>
          </cell>
        </row>
        <row r="579">
          <cell r="A579">
            <v>15442</v>
          </cell>
          <cell r="B579">
            <v>4</v>
          </cell>
        </row>
        <row r="580">
          <cell r="A580">
            <v>15443</v>
          </cell>
          <cell r="B580">
            <v>4</v>
          </cell>
        </row>
        <row r="581">
          <cell r="A581">
            <v>15451</v>
          </cell>
          <cell r="B581">
            <v>4</v>
          </cell>
        </row>
        <row r="582">
          <cell r="A582">
            <v>15452</v>
          </cell>
          <cell r="B582">
            <v>3</v>
          </cell>
        </row>
        <row r="583">
          <cell r="A583">
            <v>15453</v>
          </cell>
          <cell r="B583">
            <v>3</v>
          </cell>
        </row>
        <row r="584">
          <cell r="A584">
            <v>15461</v>
          </cell>
          <cell r="B584">
            <v>3</v>
          </cell>
        </row>
        <row r="585">
          <cell r="A585">
            <v>15462</v>
          </cell>
          <cell r="B585">
            <v>4</v>
          </cell>
        </row>
        <row r="586">
          <cell r="A586">
            <v>15463</v>
          </cell>
          <cell r="B586">
            <v>4</v>
          </cell>
        </row>
        <row r="587">
          <cell r="A587">
            <v>15471</v>
          </cell>
          <cell r="B587">
            <v>4</v>
          </cell>
        </row>
        <row r="588">
          <cell r="A588">
            <v>15472</v>
          </cell>
          <cell r="B588">
            <v>3</v>
          </cell>
        </row>
        <row r="589">
          <cell r="A589">
            <v>15473</v>
          </cell>
          <cell r="B589">
            <v>3</v>
          </cell>
        </row>
        <row r="590">
          <cell r="A590">
            <v>15501</v>
          </cell>
          <cell r="B590">
            <v>3</v>
          </cell>
        </row>
        <row r="591">
          <cell r="A591">
            <v>15502</v>
          </cell>
          <cell r="B591">
            <v>3</v>
          </cell>
        </row>
        <row r="592">
          <cell r="A592">
            <v>15503</v>
          </cell>
          <cell r="B592">
            <v>4</v>
          </cell>
        </row>
        <row r="593">
          <cell r="A593">
            <v>15511</v>
          </cell>
          <cell r="B593">
            <v>4</v>
          </cell>
        </row>
        <row r="594">
          <cell r="A594">
            <v>15512</v>
          </cell>
          <cell r="B594">
            <v>4</v>
          </cell>
        </row>
        <row r="595">
          <cell r="A595">
            <v>15513</v>
          </cell>
          <cell r="B595">
            <v>4</v>
          </cell>
        </row>
        <row r="596">
          <cell r="A596">
            <v>15521</v>
          </cell>
          <cell r="B596">
            <v>4</v>
          </cell>
        </row>
        <row r="597">
          <cell r="A597">
            <v>15522</v>
          </cell>
          <cell r="B597">
            <v>4</v>
          </cell>
        </row>
        <row r="598">
          <cell r="A598">
            <v>15523</v>
          </cell>
          <cell r="B598">
            <v>3</v>
          </cell>
        </row>
        <row r="599">
          <cell r="A599">
            <v>15531</v>
          </cell>
          <cell r="B599">
            <v>4</v>
          </cell>
        </row>
        <row r="600">
          <cell r="A600">
            <v>15532</v>
          </cell>
          <cell r="B600">
            <v>3</v>
          </cell>
        </row>
        <row r="601">
          <cell r="A601">
            <v>15533</v>
          </cell>
          <cell r="B601">
            <v>4</v>
          </cell>
        </row>
        <row r="602">
          <cell r="A602">
            <v>15541</v>
          </cell>
          <cell r="B602">
            <v>3</v>
          </cell>
        </row>
        <row r="603">
          <cell r="A603">
            <v>15542</v>
          </cell>
          <cell r="B603">
            <v>3</v>
          </cell>
        </row>
        <row r="604">
          <cell r="A604">
            <v>15543</v>
          </cell>
          <cell r="B604">
            <v>4</v>
          </cell>
        </row>
        <row r="605">
          <cell r="A605">
            <v>15551</v>
          </cell>
          <cell r="B605">
            <v>4</v>
          </cell>
        </row>
        <row r="606">
          <cell r="A606">
            <v>15552</v>
          </cell>
          <cell r="B606">
            <v>3</v>
          </cell>
        </row>
        <row r="607">
          <cell r="A607">
            <v>15553</v>
          </cell>
          <cell r="B607">
            <v>4</v>
          </cell>
        </row>
        <row r="608">
          <cell r="A608">
            <v>15561</v>
          </cell>
          <cell r="B608">
            <v>4</v>
          </cell>
        </row>
        <row r="609">
          <cell r="A609">
            <v>15562</v>
          </cell>
          <cell r="B609">
            <v>4</v>
          </cell>
        </row>
        <row r="610">
          <cell r="A610">
            <v>15563</v>
          </cell>
          <cell r="B610">
            <v>4</v>
          </cell>
        </row>
        <row r="611">
          <cell r="A611">
            <v>15571</v>
          </cell>
          <cell r="B611">
            <v>3</v>
          </cell>
        </row>
        <row r="612">
          <cell r="A612">
            <v>15572</v>
          </cell>
          <cell r="B612">
            <v>3</v>
          </cell>
        </row>
        <row r="613">
          <cell r="A613">
            <v>15573</v>
          </cell>
          <cell r="B613">
            <v>3</v>
          </cell>
        </row>
        <row r="614">
          <cell r="A614">
            <v>15581</v>
          </cell>
          <cell r="B614">
            <v>2</v>
          </cell>
        </row>
        <row r="615">
          <cell r="A615">
            <v>15582</v>
          </cell>
          <cell r="B615">
            <v>2</v>
          </cell>
        </row>
        <row r="616">
          <cell r="A616">
            <v>15583</v>
          </cell>
          <cell r="B616">
            <v>2</v>
          </cell>
        </row>
        <row r="617">
          <cell r="A617">
            <v>15591</v>
          </cell>
          <cell r="B617">
            <v>3</v>
          </cell>
        </row>
        <row r="618">
          <cell r="A618">
            <v>15592</v>
          </cell>
          <cell r="B618">
            <v>2</v>
          </cell>
        </row>
        <row r="619">
          <cell r="A619">
            <v>15593</v>
          </cell>
          <cell r="B619">
            <v>3</v>
          </cell>
        </row>
        <row r="620">
          <cell r="A620">
            <v>15601</v>
          </cell>
          <cell r="B620">
            <v>4</v>
          </cell>
        </row>
        <row r="621">
          <cell r="A621">
            <v>15602</v>
          </cell>
          <cell r="B621">
            <v>3</v>
          </cell>
        </row>
        <row r="622">
          <cell r="A622">
            <v>15603</v>
          </cell>
          <cell r="B622">
            <v>3</v>
          </cell>
        </row>
        <row r="623">
          <cell r="A623">
            <v>15611</v>
          </cell>
          <cell r="B623">
            <v>2</v>
          </cell>
        </row>
        <row r="624">
          <cell r="A624">
            <v>15612</v>
          </cell>
          <cell r="B624">
            <v>2</v>
          </cell>
        </row>
        <row r="625">
          <cell r="A625">
            <v>15613</v>
          </cell>
          <cell r="B625">
            <v>2</v>
          </cell>
        </row>
        <row r="626">
          <cell r="A626">
            <v>15621</v>
          </cell>
          <cell r="B626">
            <v>4</v>
          </cell>
        </row>
        <row r="627">
          <cell r="A627">
            <v>15622</v>
          </cell>
          <cell r="B627">
            <v>4</v>
          </cell>
        </row>
        <row r="628">
          <cell r="A628">
            <v>15623</v>
          </cell>
          <cell r="B628">
            <v>3</v>
          </cell>
        </row>
        <row r="629">
          <cell r="A629">
            <v>15641</v>
          </cell>
          <cell r="B629">
            <v>4</v>
          </cell>
        </row>
        <row r="630">
          <cell r="A630">
            <v>15642</v>
          </cell>
          <cell r="B630">
            <v>3</v>
          </cell>
        </row>
        <row r="631">
          <cell r="A631">
            <v>15643</v>
          </cell>
          <cell r="B631">
            <v>3</v>
          </cell>
        </row>
        <row r="632">
          <cell r="A632">
            <v>15651</v>
          </cell>
          <cell r="B632">
            <v>4</v>
          </cell>
        </row>
        <row r="633">
          <cell r="A633">
            <v>15652</v>
          </cell>
          <cell r="B633">
            <v>4</v>
          </cell>
        </row>
        <row r="634">
          <cell r="A634">
            <v>15653</v>
          </cell>
          <cell r="B634">
            <v>4</v>
          </cell>
        </row>
        <row r="635">
          <cell r="A635">
            <v>15661</v>
          </cell>
          <cell r="B635">
            <v>4</v>
          </cell>
        </row>
        <row r="636">
          <cell r="A636">
            <v>15662</v>
          </cell>
          <cell r="B636">
            <v>4</v>
          </cell>
        </row>
        <row r="637">
          <cell r="A637">
            <v>15663</v>
          </cell>
          <cell r="B637">
            <v>4</v>
          </cell>
        </row>
        <row r="638">
          <cell r="A638">
            <v>15711</v>
          </cell>
          <cell r="B638">
            <v>4</v>
          </cell>
        </row>
        <row r="639">
          <cell r="A639">
            <v>15712</v>
          </cell>
          <cell r="B639">
            <v>4</v>
          </cell>
        </row>
        <row r="640">
          <cell r="A640">
            <v>15713</v>
          </cell>
          <cell r="B640">
            <v>4</v>
          </cell>
        </row>
        <row r="641">
          <cell r="A641">
            <v>15841</v>
          </cell>
          <cell r="B641">
            <v>4</v>
          </cell>
        </row>
        <row r="642">
          <cell r="A642">
            <v>15842</v>
          </cell>
          <cell r="B642">
            <v>4</v>
          </cell>
        </row>
        <row r="643">
          <cell r="A643">
            <v>15843</v>
          </cell>
          <cell r="B643">
            <v>4</v>
          </cell>
        </row>
        <row r="649">
          <cell r="A649" t="str">
            <v>Cell_Id</v>
          </cell>
          <cell r="B649" t="str">
            <v>Conf</v>
          </cell>
        </row>
        <row r="650">
          <cell r="A650" t="e">
            <v>#REF!</v>
          </cell>
          <cell r="B650">
            <v>2</v>
          </cell>
        </row>
        <row r="651">
          <cell r="A651" t="e">
            <v>#REF!</v>
          </cell>
          <cell r="B651">
            <v>2</v>
          </cell>
        </row>
        <row r="652">
          <cell r="A652" t="e">
            <v>#REF!</v>
          </cell>
          <cell r="B652">
            <v>2</v>
          </cell>
        </row>
        <row r="654">
          <cell r="A654" t="e">
            <v>#REF!</v>
          </cell>
          <cell r="B654">
            <v>12</v>
          </cell>
        </row>
        <row r="656">
          <cell r="A656" t="e">
            <v>#REF!</v>
          </cell>
        </row>
        <row r="658">
          <cell r="A658" t="e">
            <v>#REF!</v>
          </cell>
        </row>
        <row r="660">
          <cell r="A660" t="e">
            <v>#REF!</v>
          </cell>
        </row>
        <row r="4368">
          <cell r="A4368">
            <v>11201</v>
          </cell>
          <cell r="B4368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nas Upmanyu" refreshedDate="45188.456728472222" createdVersion="8" refreshedVersion="8" minRefreshableVersion="3" recordCount="191" xr:uid="{C4CEB8FE-0DCD-48AD-9A5F-832841FA1BB1}">
  <cacheSource type="worksheet">
    <worksheetSource ref="D5:N17" sheet="P&amp;M working"/>
  </cacheSource>
  <cacheFields count="123">
    <cacheField name="Total" numFmtId="0">
      <sharedItems containsString="0" containsBlank="1" containsNumber="1" minValue="37.167123287671231" maxValue="938202.93584777007"/>
    </cacheField>
    <cacheField name="Depreciation for the period 01.04.2014 - 31.03.2015" numFmtId="0">
      <sharedItems containsString="0" containsBlank="1" containsNumber="1" minValue="37.167123287671231" maxValue="938202.93584777007"/>
    </cacheField>
    <cacheField name="Adjustment from Retained Earnings Increase/ (Decrease)" numFmtId="0">
      <sharedItems containsString="0" containsBlank="1" containsNumber="1" containsInteger="1" minValue="0" maxValue="0"/>
    </cacheField>
    <cacheField name="WDV as on 01.04.2014" numFmtId="0">
      <sharedItems containsString="0" containsBlank="1" containsNumber="1" minValue="2475" maxValue="6997257.60093439"/>
    </cacheField>
    <cacheField name="WDV as on 01.04.2015" numFmtId="0">
      <sharedItems containsString="0" containsBlank="1" containsNumber="1" minValue="2261.25" maxValue="6059054.6650866196"/>
    </cacheField>
    <cacheField name="s" numFmtId="0">
      <sharedItems containsNonDate="0" containsString="0" containsBlank="1"/>
    </cacheField>
    <cacheField name="WDV as on _x000a_01.04.2015" numFmtId="0">
      <sharedItems containsString="0" containsBlank="1" containsNumber="1" minValue="2261.25" maxValue="6059054.6650866196"/>
    </cacheField>
    <cacheField name="Addition during 2015-16" numFmtId="0">
      <sharedItems containsString="0" containsBlank="1" containsNumber="1" containsInteger="1" minValue="11246" maxValue="3037875"/>
    </cacheField>
    <cacheField name="No. of days used in 2015-16 _x000a_(for addition / deletion)" numFmtId="0">
      <sharedItems containsString="0" containsBlank="1" containsNumber="1" containsInteger="1" minValue="11" maxValue="333"/>
    </cacheField>
    <cacheField name="Elapsed life as on 31-3-2015" numFmtId="0">
      <sharedItems containsString="0" containsBlank="1" containsNumber="1" minValue="0" maxValue="5.6684931506849319"/>
    </cacheField>
    <cacheField name="Remaining useful life as on 31.03.2016 (round off)" numFmtId="0">
      <sharedItems containsString="0" containsBlank="1" containsNumber="1" minValue="2.3315068493150681" maxValue="10"/>
    </cacheField>
    <cacheField name="5% of Original cost" numFmtId="0">
      <sharedItems containsString="0" containsBlank="1" containsNumber="1" minValue="123.75" maxValue="429837.05000000005"/>
    </cacheField>
    <cacheField name="Remaining Depreciable Value _x000a_(WDV as on 31.03.16 - 5% of Original Cost)  and Addition" numFmtId="0">
      <sharedItems containsString="0" containsBlank="1" containsNumber="1" minValue="2351.25" maxValue="6567420.5509343902"/>
    </cacheField>
    <cacheField name="Depreciation for the year" numFmtId="0">
      <sharedItems containsString="0" containsBlank="1" containsNumber="1" minValue="32.197452054794525" maxValue="938202.93584777007"/>
    </cacheField>
    <cacheField name="WDV as on _x000a_31.03-2016" numFmtId="0">
      <sharedItems containsString="0" containsBlank="1" containsNumber="1" minValue="2047.5" maxValue="5120851.7292388491"/>
    </cacheField>
    <cacheField name="d" numFmtId="0">
      <sharedItems containsNonDate="0" containsString="0" containsBlank="1"/>
    </cacheField>
    <cacheField name="WDV as on _x000a_01.04.2016" numFmtId="0">
      <sharedItems containsString="0" containsBlank="1" containsNumber="1" minValue="0" maxValue="5120851.7292388491"/>
    </cacheField>
    <cacheField name="Addition during 2016-17" numFmtId="0">
      <sharedItems containsString="0" containsBlank="1" containsNumber="1" containsInteger="1" minValue="224808" maxValue="1824525"/>
    </cacheField>
    <cacheField name="No. of days used in 2016-17_x000a_(for addition / deletion)" numFmtId="0">
      <sharedItems containsString="0" containsBlank="1" containsNumber="1" containsInteger="1" minValue="1" maxValue="235"/>
    </cacheField>
    <cacheField name="Elapsed life as on 31-3-2016" numFmtId="0">
      <sharedItems containsString="0" containsBlank="1" containsNumber="1" minValue="0" maxValue="6.6712328767123283"/>
    </cacheField>
    <cacheField name="Remaining useful life as on 31.03.2017 (round off)" numFmtId="0">
      <sharedItems containsString="0" containsBlank="1" containsNumber="1" minValue="1.3287671232876717" maxValue="10"/>
    </cacheField>
    <cacheField name="5% of Original cost2" numFmtId="0">
      <sharedItems containsString="0" containsBlank="1" containsNumber="1" minValue="123.75" maxValue="429837.05000000005"/>
    </cacheField>
    <cacheField name="Remaining Depreciable Value _x000a_(WDV as on 31.03.17 - 5% of Original Cost)  and Addition" numFmtId="0">
      <sharedItems containsString="0" containsBlank="1" containsNumber="1" minValue="2137.5" maxValue="5629217.6150866197"/>
    </cacheField>
    <cacheField name="Depreciation for the year2" numFmtId="0">
      <sharedItems containsString="0" containsBlank="1" containsNumber="1" minValue="58.511671232876715" maxValue="938202.93584777007"/>
    </cacheField>
    <cacheField name="WDV as on _x000a_31.03-2017" numFmtId="0">
      <sharedItems containsString="0" containsBlank="1" containsNumber="1" minValue="1833.75" maxValue="4182648.7933910792"/>
    </cacheField>
    <cacheField name="f" numFmtId="0">
      <sharedItems containsNonDate="0" containsString="0" containsBlank="1"/>
    </cacheField>
    <cacheField name="WDV as on _x000a_01.04.2017" numFmtId="0">
      <sharedItems containsString="0" containsBlank="1" containsNumber="1" minValue="1833.75" maxValue="4182648.7933910792"/>
    </cacheField>
    <cacheField name="Addition during 2017-18" numFmtId="0">
      <sharedItems containsString="0" containsBlank="1" containsNumber="1" containsInteger="1" minValue="125000" maxValue="125000"/>
    </cacheField>
    <cacheField name="No. of days used in 2017-18_x000a_(for addition / deletion)" numFmtId="0">
      <sharedItems containsNonDate="0" containsDate="1" containsString="0" containsBlank="1" minDate="1900-11-06T00:00:00" maxDate="1900-11-07T00:00:00"/>
    </cacheField>
    <cacheField name="Elapsed life as en 31-3-2017" numFmtId="0">
      <sharedItems containsString="0" containsBlank="1" containsNumber="1" minValue="0" maxValue="7.6712328767123283"/>
    </cacheField>
    <cacheField name="Remaining useful life as on 30.09.2017 (round off)" numFmtId="0">
      <sharedItems containsString="0" containsBlank="1" containsNumber="1" minValue="0.32876712328767166" maxValue="10"/>
    </cacheField>
    <cacheField name="5% of Original cost3" numFmtId="0">
      <sharedItems containsString="0" containsBlank="1" containsNumber="1" minValue="123.75" maxValue="429837.05000000005"/>
    </cacheField>
    <cacheField name="Remaining Depreciable Value _x000a_(WDV as on 31.03.2018 - 5% of Original Cost)  and Addition" numFmtId="0">
      <sharedItems containsString="0" containsBlank="1" containsNumber="1" minValue="1923.75" maxValue="3752811.7433910789"/>
    </cacheField>
    <cacheField name="Depreciation for the year3" numFmtId="0">
      <sharedItems containsString="0" containsBlank="1" containsNumber="1" minValue="213.75" maxValue="836760.10161132796"/>
    </cacheField>
    <cacheField name="WDV as on _x000a_31-03-2018" numFmtId="0">
      <sharedItems containsString="0" containsBlank="1" containsNumber="1" minValue="1044.3999999999987" maxValue="3345888.6917797513"/>
    </cacheField>
    <cacheField name="g" numFmtId="0">
      <sharedItems containsNonDate="0" containsString="0" containsBlank="1"/>
    </cacheField>
    <cacheField name="WDV as on _x000a_01.04.2018" numFmtId="0">
      <sharedItems containsString="0" containsBlank="1" containsNumber="1" minValue="1044.3999999999987" maxValue="3345888.6917797513"/>
    </cacheField>
    <cacheField name="Addition during 2018-19" numFmtId="0">
      <sharedItems containsString="0" containsBlank="1" containsNumber="1" containsInteger="1" minValue="117000" maxValue="450330"/>
    </cacheField>
    <cacheField name="No. of days used in 2018-19_x000a_(for addition / deletion)" numFmtId="0">
      <sharedItems containsString="0" containsBlank="1" containsNumber="1" containsInteger="1" minValue="4" maxValue="236"/>
    </cacheField>
    <cacheField name="Elapsed life as en 31-3-2018" numFmtId="0">
      <sharedItems containsString="0" containsBlank="1" containsNumber="1" minValue="0.84931506849315064" maxValue="8.6712328767123292"/>
    </cacheField>
    <cacheField name="Remaining useful life as on 31-03-2019 (Round off)" numFmtId="0">
      <sharedItems containsString="0" containsBlank="1" containsNumber="1" minValue="-0.67123287671232923" maxValue="10"/>
    </cacheField>
    <cacheField name="5% of Original cost4" numFmtId="0">
      <sharedItems containsString="0" containsBlank="1" containsNumber="1" minValue="123.75" maxValue="429837.05000000005"/>
    </cacheField>
    <cacheField name="Remaining Depreciable Value _x000a_(WDV as on 31-03-2019 - 5% of Original Cost)  and Addition" numFmtId="0">
      <sharedItems containsString="0" containsBlank="1" containsNumber="1" minValue="0" maxValue="2916051.6417797515"/>
    </cacheField>
    <cacheField name="Depreciation for the year4" numFmtId="0">
      <sharedItems containsString="0" containsBlank="1" containsNumber="1" minValue="-1.0913936421275139E-11" maxValue="836760.10161132796"/>
    </cacheField>
    <cacheField name="WDV as on _x000a_31-03-2019" numFmtId="0">
      <sharedItems containsString="0" containsBlank="1" containsNumber="1" minValue="1044.3999999999987" maxValue="2509128.5901684235"/>
    </cacheField>
    <cacheField name="h" numFmtId="0">
      <sharedItems containsNonDate="0" containsString="0" containsBlank="1"/>
    </cacheField>
    <cacheField name="WDV as on _x000a_01.04.2019" numFmtId="0">
      <sharedItems containsString="0" containsBlank="1" containsNumber="1" minValue="1044.3999999999987" maxValue="2509128.5901684235"/>
    </cacheField>
    <cacheField name="Addition during 2019-20" numFmtId="0">
      <sharedItems containsString="0" containsBlank="1" containsNumber="1" containsInteger="1" minValue="314670" maxValue="314670"/>
    </cacheField>
    <cacheField name="No. of days used in 2019-20_x000a_(for addition / deletion)" numFmtId="0">
      <sharedItems containsString="0" containsBlank="1" containsNumber="1" containsInteger="1" minValue="366" maxValue="366"/>
    </cacheField>
    <cacheField name="Elapsed life as en 31-3-2019" numFmtId="0">
      <sharedItems containsString="0" containsBlank="1" containsNumber="1" minValue="8.21917808219178E-3" maxValue="9.6712328767123292"/>
    </cacheField>
    <cacheField name="Remaining useful life as on 31-03-2020 (Round off)" numFmtId="0">
      <sharedItems containsString="0" containsBlank="1" containsNumber="1" minValue="-1.6712328767123292" maxValue="10"/>
    </cacheField>
    <cacheField name="5% of Original cost5" numFmtId="0">
      <sharedItems containsString="0" containsBlank="1" containsNumber="1" minValue="123.75" maxValue="429837.05000000005"/>
    </cacheField>
    <cacheField name="Remaining Depreciable Value _x000a_(WDV as on 31-03-2020 - 5% of Original Cost)  and Addition" numFmtId="0">
      <sharedItems containsString="0" containsBlank="1" containsNumber="1" minValue="0" maxValue="2079291.5401684234"/>
    </cacheField>
    <cacheField name="Depreciation for the year5" numFmtId="0">
      <sharedItems containsString="0" containsBlank="1" containsNumber="1" minValue="-1.0913936421275139E-11" maxValue="836760.10161132796"/>
    </cacheField>
    <cacheField name="WDV as on _x000a_31-03-2020" numFmtId="0">
      <sharedItems containsString="0" containsBlank="1" containsNumber="1" minValue="747.45000000000232" maxValue="1762508.4914383562"/>
    </cacheField>
    <cacheField name="j" numFmtId="0">
      <sharedItems containsNonDate="0" containsString="0" containsBlank="1"/>
    </cacheField>
    <cacheField name="WDV as on _x000a_01.04.2020" numFmtId="0">
      <sharedItems containsString="0" containsBlank="1" containsNumber="1" minValue="747.45000000000232" maxValue="1762508.4914383562"/>
    </cacheField>
    <cacheField name="Addition during 2020-21" numFmtId="0">
      <sharedItems containsString="0" containsBlank="1" containsNumber="1" containsInteger="1" minValue="320000" maxValue="320000"/>
    </cacheField>
    <cacheField name="No. of days used in 2020-21_x000a_(for addition / deletion)" numFmtId="0">
      <sharedItems containsString="0" containsBlank="1" containsNumber="1" containsInteger="1" minValue="35" maxValue="35"/>
    </cacheField>
    <cacheField name="Elapsed life as en 31-03-2020" numFmtId="0">
      <sharedItems containsString="0" containsBlank="1" containsNumber="1" minValue="1" maxValue="10.673972602739726"/>
    </cacheField>
    <cacheField name="Remaining useful life as on 31-03-2020 (Round off)2" numFmtId="0">
      <sharedItems containsString="0" containsBlank="1" containsNumber="1" minValue="-2.6739726027397257" maxValue="10"/>
    </cacheField>
    <cacheField name="5% of Original cost6" numFmtId="0">
      <sharedItems containsString="0" containsBlank="1" containsNumber="1" minValue="123.75" maxValue="429837.05000000005"/>
    </cacheField>
    <cacheField name="Remaining Depreciable Value _x000a_(WDV as on 31-03-2020 - 5% of Original Cost)  and Addition2" numFmtId="0">
      <sharedItems containsString="0" containsBlank="1" containsNumber="1" minValue="0" maxValue="1610614.7414383562"/>
    </cacheField>
    <cacheField name="Depreciation for the year6" numFmtId="0">
      <sharedItems containsString="0" containsBlank="1" containsNumber="1" minValue="-1.0913936421275139E-11" maxValue="836760.10161132796"/>
    </cacheField>
    <cacheField name="WDV as on _x000a_31-03-2021" numFmtId="0">
      <sharedItems containsString="0" containsBlank="1" containsNumber="1" minValue="300.90000000000077" maxValue="1473910.3664383562"/>
    </cacheField>
    <cacheField name="k" numFmtId="0">
      <sharedItems containsNonDate="0" containsString="0" containsBlank="1"/>
    </cacheField>
    <cacheField name="l" numFmtId="0">
      <sharedItems containsString="0" containsBlank="1" containsNumber="1" minValue="-3.092281986027956E-11" maxValue="1322016.6164383562"/>
    </cacheField>
    <cacheField name="WDV as on _x000a_01.04.2021" numFmtId="0">
      <sharedItems containsString="0" containsBlank="1" containsNumber="1" minValue="300.90000000000077" maxValue="1473910.3664383562"/>
    </cacheField>
    <cacheField name="Addition during 2021-22" numFmtId="0">
      <sharedItems containsString="0" containsBlank="1" containsNumber="1" containsInteger="1" minValue="29900" maxValue="320000"/>
    </cacheField>
    <cacheField name="No. of days used in 2021-22_x000a_(for addition / deletion)" numFmtId="0">
      <sharedItems containsString="0" containsBlank="1" containsNumber="1" containsInteger="1" minValue="273" maxValue="289"/>
    </cacheField>
    <cacheField name="Elafsed life as on 31-3-2021" numFmtId="0">
      <sharedItems containsString="0" containsBlank="1" containsNumber="1" minValue="9.3150684931506855E-2" maxValue="11.673972602739726"/>
    </cacheField>
    <cacheField name="Remaining usehul lihe ah on 31-03-2022(round oFF)" numFmtId="0">
      <sharedItems containsString="0" containsBlank="1" containsNumber="1" minValue="-3.6739726027397257" maxValue="10"/>
    </cacheField>
    <cacheField name="5% of Original cost7" numFmtId="0">
      <sharedItems containsString="0" containsBlank="1" containsNumber="1" minValue="123.75" maxValue="429837.05000000005"/>
    </cacheField>
    <cacheField name="Remaining Depreciable Value _x000a_(WDV as on 31-03-2022 - 5% of Original Cost)  and Addition" numFmtId="0">
      <sharedItems containsString="0" containsBlank="1" containsNumber="1" minValue="0" maxValue="1322016.6164383562"/>
    </cacheField>
    <cacheField name="Depreciation for the year7" numFmtId="0">
      <sharedItems containsString="0" containsBlank="1" containsNumber="1" minValue="-1.0913936421275139E-11" maxValue="417571.21292868949"/>
    </cacheField>
    <cacheField name="WDV as on _x000a_31-03-2022" numFmtId="0">
      <sharedItems containsString="0" containsBlank="1" containsNumber="1" minValue="280.84999999999945" maxValue="1185312.2414383562"/>
    </cacheField>
    <cacheField name="q" numFmtId="0">
      <sharedItems containsNonDate="0" containsString="0" containsBlank="1"/>
    </cacheField>
    <cacheField name="w" numFmtId="0">
      <sharedItems containsString="0" containsBlank="1" containsNumber="1" minValue="-3.092281986027956E-11" maxValue="1033418.4914383562"/>
    </cacheField>
    <cacheField name="WDV as on _x000a_01.04.2022" numFmtId="0">
      <sharedItems containsString="0" containsBlank="1" containsNumber="1" minValue="280.84999999999945" maxValue="1185312.2414383562"/>
    </cacheField>
    <cacheField name="Addition during 2022-23" numFmtId="0">
      <sharedItems containsString="0" containsBlank="1" containsNumber="1" containsInteger="1" minValue="13050" maxValue="2060000"/>
    </cacheField>
    <cacheField name="No. of days used in 2022-23_x000a_(for addition / deletion)" numFmtId="0">
      <sharedItems containsString="0" containsBlank="1" containsNumber="1" containsInteger="1" minValue="5" maxValue="334"/>
    </cacheField>
    <cacheField name="Elafsed life as on 31-3-2022" numFmtId="0">
      <sharedItems containsString="0" containsBlank="1" containsNumber="1" minValue="1.0958904109589041E-2" maxValue="13.673972602739726"/>
    </cacheField>
    <cacheField name="Remaining useful life ah on 31-03-2023(round off)" numFmtId="0">
      <sharedItems containsString="0" containsBlank="1" containsNumber="1" minValue="-5.6739726027397257" maxValue="9.9890410958904106"/>
    </cacheField>
    <cacheField name="5% of Original cost8" numFmtId="0">
      <sharedItems containsString="0" containsBlank="1" containsNumber="1" minValue="123.75" maxValue="429837.05000000005"/>
    </cacheField>
    <cacheField name="Remaining Depreciable Value _x000a_(WDV as on 31-03-2023 - 5% of Original Cost)  and Addition" numFmtId="0">
      <sharedItems containsString="0" containsBlank="1" containsNumber="1" minValue="0" maxValue="1957000"/>
    </cacheField>
    <cacheField name="Depreciation for the year8" numFmtId="0">
      <sharedItems containsString="0" containsBlank="1" containsNumber="1" minValue="-1.0913936421275139E-11" maxValue="417571.21292868949"/>
    </cacheField>
    <cacheField name="WDV as on _x000a_31-03-2023" numFmtId="0">
      <sharedItems containsString="0" containsBlank="1" containsNumber="1" minValue="274.69999999999845" maxValue="2043786.2468931235"/>
    </cacheField>
    <cacheField name="e" numFmtId="0">
      <sharedItems containsNonDate="0" containsString="0" containsBlank="1"/>
    </cacheField>
    <cacheField name="Gross Block" numFmtId="164">
      <sharedItems containsSemiMixedTypes="0" containsString="0" containsNumber="1" containsInteger="1" minValue="2475" maxValue="8596741"/>
    </cacheField>
    <cacheField name="Depreciated Value " numFmtId="164">
      <sharedItems containsSemiMixedTypes="0" containsString="0" containsNumber="1" minValue="17.001508502468461" maxValue="8166903.9500000011"/>
    </cacheField>
    <cacheField name="Net Block" numFmtId="164">
      <sharedItems containsSemiMixedTypes="0" containsString="0" containsNumber="1" minValue="274.69999999999891" maxValue="2043786.2468931235"/>
    </cacheField>
    <cacheField name="Plant Location" numFmtId="0">
      <sharedItems count="4">
        <s v="2 J Rd PL&amp;MC"/>
        <s v="9A KBS-PL&amp;MC"/>
        <s v="9A KBS-MH&amp;Others"/>
        <s v="2 J Road- MH&amp;Others"/>
      </sharedItems>
    </cacheField>
    <cacheField name="Roundoff Date" numFmtId="14">
      <sharedItems containsSemiMixedTypes="0" containsNonDate="0" containsDate="1" containsString="0" minDate="1994-04-01T00:00:00" maxDate="2023-03-02T00:00:00"/>
    </cacheField>
    <cacheField name="Category-1" numFmtId="0">
      <sharedItems containsBlank="1"/>
    </cacheField>
    <cacheField name="Row " numFmtId="0">
      <sharedItems containsString="0" containsBlank="1" containsNumber="1" containsInteger="1" minValue="482" maxValue="482"/>
    </cacheField>
    <cacheField name="Coloumn" numFmtId="0">
      <sharedItems containsString="0" containsBlank="1" containsNumber="1" containsInteger="1" minValue="147" maxValue="162"/>
    </cacheField>
    <cacheField name="Index" numFmtId="0">
      <sharedItems containsString="0" containsBlank="1" containsNumber="1" minValue="247.6" maxValue="281.2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310.10000000000002" maxValue="310.10000000000002"/>
    </cacheField>
    <cacheField name="Net index" numFmtId="0">
      <sharedItems containsString="0" containsBlank="1" containsNumber="1" minValue="1.1027738264580371" maxValue="1.2524232633279484"/>
    </cacheField>
    <cacheField name="Category-2" numFmtId="0">
      <sharedItems containsBlank="1"/>
    </cacheField>
    <cacheField name="Row 2" numFmtId="0">
      <sharedItems containsString="0" containsBlank="1" containsNumber="1" containsInteger="1" minValue="453" maxValue="460"/>
    </cacheField>
    <cacheField name="Coloumn3" numFmtId="0">
      <sharedItems containsString="0" containsBlank="1" containsNumber="1" containsInteger="1" minValue="4" maxValue="4"/>
    </cacheField>
    <cacheField name="Index3" numFmtId="0">
      <sharedItems containsString="0" containsBlank="1" containsNumber="1" minValue="116" maxValue="137.8000000000000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143" maxValue="226.7"/>
    </cacheField>
    <cacheField name="Net index2" numFmtId="0">
      <sharedItems containsString="0" containsBlank="1" containsNumber="1" minValue="1.2327586206896552" maxValue="1.6451378809869375"/>
    </cacheField>
    <cacheField name="Category-3" numFmtId="0">
      <sharedItems containsBlank="1"/>
    </cacheField>
    <cacheField name="Row 3" numFmtId="0">
      <sharedItems containsString="0" containsBlank="1" containsNumber="1" containsInteger="1" minValue="642" maxValue="710"/>
    </cacheField>
    <cacheField name="Coloumn5" numFmtId="0">
      <sharedItems containsString="0" containsBlank="1" containsNumber="1" containsInteger="1" minValue="4" maxValue="4"/>
    </cacheField>
    <cacheField name="Index5" numFmtId="0">
      <sharedItems containsString="0" containsBlank="1" containsNumber="1" minValue="100" maxValue="102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115.5" maxValue="195.1"/>
    </cacheField>
    <cacheField name="Net index3" numFmtId="0">
      <sharedItems containsString="0" containsBlank="1" containsNumber="1" minValue="1.155" maxValue="1.9108716944172381"/>
    </cacheField>
    <cacheField name="Category-4" numFmtId="49">
      <sharedItems count="26">
        <s v="Drilling Machine"/>
        <s v="h. Manufacture of other general-purpose machinery"/>
        <s v="Lathes"/>
        <s v="Grinding or polishing machine"/>
        <s v="e. Manufacture of measuring, testing, navigating and control equipment"/>
        <s v="(R). MANUFACTURE OF MACHINERY AND EQUIPMENT"/>
        <s v="Precision machinery equipment/Form tools"/>
        <s v="n. Manufacture of other special-purpose machinery"/>
        <s v="Machinery used in the milling industry"/>
        <s v="g. Manufacture of office machinery and equipment"/>
        <s v="Transformer"/>
        <s v="Electric welding machine"/>
        <s v="Engine"/>
        <s v="Cooling tower"/>
        <s v="Generators &amp; Alternators"/>
        <s v="Cranes"/>
        <s v="f. Manufacture of lifting and handling equipment"/>
        <s v="Earth moving machinery"/>
        <s v="Material handling, lifting and hoisting equipment"/>
        <s v="b. Manufacture of tanks, reservoirs and containers of metal"/>
        <s v="Meter Panel"/>
        <s v="Connector/plug/socket/holder-electric"/>
        <s v="Furnaces &amp; Ovens"/>
        <s v="Hydraulic pump"/>
        <s v="Air gas compressor including compressor for refrigerator"/>
        <s v="Air or vacuum pump"/>
      </sharedItems>
    </cacheField>
    <cacheField name="Row 4" numFmtId="0">
      <sharedItems containsSemiMixedTypes="0" containsString="0" containsNumber="1" containsInteger="1" minValue="613" maxValue="807"/>
    </cacheField>
    <cacheField name="Coloumn7" numFmtId="0">
      <sharedItems containsSemiMixedTypes="0" containsString="0" containsNumber="1" containsInteger="1" minValue="4" maxValue="4"/>
    </cacheField>
    <cacheField name="Index7" numFmtId="0">
      <sharedItems containsSemiMixedTypes="0" containsString="0" containsNumber="1" minValue="94.7" maxValue="114.9"/>
    </cacheField>
    <cacheField name="Coloumn8" numFmtId="0">
      <sharedItems containsSemiMixedTypes="0" containsString="0" containsNumber="1" containsInteger="1" minValue="139" maxValue="139"/>
    </cacheField>
    <cacheField name="Index8" numFmtId="0">
      <sharedItems containsSemiMixedTypes="0" containsString="0" containsNumber="1" minValue="60.6" maxValue="177"/>
    </cacheField>
    <cacheField name="Net index4" numFmtId="0">
      <sharedItems containsSemiMixedTypes="0" containsString="0" containsNumber="1" minValue="0.60418743768693917" maxValue="1.6635338345864661"/>
    </cacheField>
    <cacheField name="Rate of Inflation" numFmtId="0">
      <sharedItems containsSemiMixedTypes="0" containsString="0" containsNumber="1" minValue="0.71540602074373882" maxValue="4.1484327140412329"/>
    </cacheField>
    <cacheField name="Life Consumed" numFmtId="164">
      <sharedItems containsSemiMixedTypes="0" containsString="0" containsNumber="1" minValue="0.42777777777777776" maxValue="29.41666666666666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1">
  <r>
    <n v="14061.24"/>
    <n v="14061.24"/>
    <n v="0"/>
    <n v="90827.44"/>
    <n v="76766.2"/>
    <m/>
    <n v="76766.2"/>
    <m/>
    <m/>
    <n v="5.0054794520547947"/>
    <n v="4.9945205479452053"/>
    <n v="6460"/>
    <n v="84367.44"/>
    <n v="14061.24"/>
    <n v="62704.959999999999"/>
    <m/>
    <n v="62704.959999999999"/>
    <m/>
    <m/>
    <n v="6.0082191780821921"/>
    <n v="3.9917808219178079"/>
    <n v="6460"/>
    <n v="70306.2"/>
    <n v="14061.24"/>
    <n v="48643.72"/>
    <m/>
    <n v="48643.72"/>
    <m/>
    <m/>
    <n v="7.0082191780821921"/>
    <n v="2.9917808219178079"/>
    <n v="6460"/>
    <n v="56244.959999999999"/>
    <n v="14061.24"/>
    <n v="34582.480000000003"/>
    <m/>
    <n v="34582.480000000003"/>
    <m/>
    <m/>
    <n v="8.0082191780821912"/>
    <n v="1.9917808219178088"/>
    <n v="6460"/>
    <n v="28122.480000000003"/>
    <n v="14061.24"/>
    <n v="20521.240000000005"/>
    <m/>
    <n v="20521.240000000005"/>
    <m/>
    <m/>
    <n v="9.0082191780821912"/>
    <n v="0.99178082191780881"/>
    <n v="6460"/>
    <n v="14061.240000000005"/>
    <n v="14061.24"/>
    <n v="6460.0000000000055"/>
    <m/>
    <n v="6460.0000000000055"/>
    <m/>
    <m/>
    <n v="10.010958904109589"/>
    <n v="-1.095890410958944E-2"/>
    <n v="6460"/>
    <n v="0"/>
    <m/>
    <n v="6460.0000000000055"/>
    <m/>
    <n v="0"/>
    <n v="6460.0000000000055"/>
    <m/>
    <m/>
    <n v="11.010958904109589"/>
    <n v="-1.0109589041095894"/>
    <n v="6460"/>
    <n v="0"/>
    <n v="0"/>
    <n v="6460.0000000000055"/>
    <m/>
    <n v="0"/>
    <n v="6460.0000000000055"/>
    <m/>
    <m/>
    <n v="13.010958904109589"/>
    <n v="-3.0109589041095894"/>
    <n v="6460"/>
    <n v="0"/>
    <n v="0"/>
    <n v="6460.0000000000055"/>
    <m/>
    <n v="129200"/>
    <n v="122740.00000000001"/>
    <n v="6459.9999999999854"/>
    <x v="0"/>
    <d v="2010-03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416666666666666"/>
  </r>
  <r>
    <n v="6733.8856666666661"/>
    <n v="6733.8856666666661"/>
    <n v="0"/>
    <n v="43383.813999999998"/>
    <n v="36649.92833333333"/>
    <m/>
    <n v="36649.92833333333"/>
    <m/>
    <m/>
    <n v="4.6684931506849319"/>
    <n v="5.3315068493150681"/>
    <n v="2980.5"/>
    <n v="40403.313999999998"/>
    <n v="6733.8856666666661"/>
    <n v="29916.042666666664"/>
    <m/>
    <n v="29916.042666666664"/>
    <m/>
    <m/>
    <n v="5.6712328767123283"/>
    <n v="4.3287671232876717"/>
    <n v="2980.5"/>
    <n v="33669.42833333333"/>
    <n v="6733.8856666666661"/>
    <n v="23182.156999999999"/>
    <m/>
    <n v="23182.156999999999"/>
    <m/>
    <m/>
    <n v="6.6712328767123283"/>
    <n v="3.3287671232876717"/>
    <n v="2980.5"/>
    <n v="26935.542666666664"/>
    <n v="6733.8856666666661"/>
    <n v="16448.271333333334"/>
    <m/>
    <n v="16448.271333333334"/>
    <m/>
    <m/>
    <n v="7.6712328767123283"/>
    <n v="2.3287671232876717"/>
    <n v="2980.5"/>
    <n v="13467.771333333334"/>
    <n v="6733.8856666666661"/>
    <n v="9714.3856666666688"/>
    <m/>
    <n v="9714.3856666666688"/>
    <m/>
    <m/>
    <n v="8.6712328767123292"/>
    <n v="1.3287671232876708"/>
    <n v="2980.5"/>
    <n v="6733.8856666666688"/>
    <n v="6733.8856666666661"/>
    <n v="2980.5000000000027"/>
    <m/>
    <n v="2980.5000000000027"/>
    <m/>
    <m/>
    <n v="9.6739726027397257"/>
    <n v="0.3260273972602743"/>
    <n v="2980.5"/>
    <n v="2.7284841053187847E-12"/>
    <m/>
    <n v="2980.5000000000027"/>
    <m/>
    <n v="0"/>
    <n v="2980.5000000000027"/>
    <m/>
    <m/>
    <n v="10.673972602739726"/>
    <n v="-0.6739726027397257"/>
    <n v="2980.5"/>
    <n v="0"/>
    <n v="0"/>
    <n v="2980.5000000000027"/>
    <m/>
    <n v="0"/>
    <n v="2980.5000000000027"/>
    <m/>
    <m/>
    <n v="12.673972602739726"/>
    <n v="-2.6739726027397257"/>
    <n v="2980.5"/>
    <n v="0"/>
    <n v="0"/>
    <n v="2980.5000000000027"/>
    <m/>
    <n v="59610"/>
    <n v="56629.500000000007"/>
    <n v="2980.4999999999927"/>
    <x v="0"/>
    <d v="2010-07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083333333333334"/>
  </r>
  <r>
    <n v="3163.0333333333333"/>
    <n v="3163.0333333333333"/>
    <n v="0"/>
    <n v="20378.2"/>
    <n v="17215.166666666668"/>
    <m/>
    <n v="17215.166666666668"/>
    <m/>
    <m/>
    <n v="4.6684931506849319"/>
    <n v="5.3315068493150681"/>
    <n v="1400"/>
    <n v="18978.2"/>
    <n v="3163.0333333333333"/>
    <n v="14052.133333333335"/>
    <m/>
    <n v="14052.133333333335"/>
    <m/>
    <m/>
    <n v="5.6712328767123283"/>
    <n v="4.3287671232876717"/>
    <n v="1400"/>
    <n v="15815.166666666668"/>
    <n v="3163.0333333333333"/>
    <n v="10889.100000000002"/>
    <m/>
    <n v="10889.100000000002"/>
    <m/>
    <m/>
    <n v="6.6712328767123283"/>
    <n v="3.3287671232876717"/>
    <n v="1400"/>
    <n v="12652.133333333335"/>
    <n v="3163.0333333333333"/>
    <n v="7726.0666666666693"/>
    <m/>
    <n v="7726.0666666666693"/>
    <m/>
    <m/>
    <n v="7.6712328767123283"/>
    <n v="2.3287671232876717"/>
    <n v="1400"/>
    <n v="6326.0666666666693"/>
    <n v="3163.0333333333333"/>
    <n v="4563.0333333333365"/>
    <m/>
    <n v="4563.0333333333365"/>
    <m/>
    <m/>
    <n v="8.6712328767123292"/>
    <n v="1.3287671232876708"/>
    <n v="1400"/>
    <n v="3163.0333333333365"/>
    <n v="3163.0333333333333"/>
    <n v="1400.0000000000032"/>
    <m/>
    <n v="1400.0000000000032"/>
    <m/>
    <m/>
    <n v="9.6739726027397257"/>
    <n v="0.3260273972602743"/>
    <n v="1400"/>
    <n v="3.1832314562052488E-12"/>
    <m/>
    <n v="1400.0000000000032"/>
    <m/>
    <n v="3.1832314562052488E-12"/>
    <n v="1400.0000000000032"/>
    <m/>
    <m/>
    <n v="10.673972602739726"/>
    <n v="-0.6739726027397257"/>
    <n v="1400"/>
    <n v="0"/>
    <n v="0"/>
    <n v="1400.0000000000032"/>
    <m/>
    <n v="3.1832314562052488E-12"/>
    <n v="1400.0000000000032"/>
    <m/>
    <m/>
    <n v="12.673972602739726"/>
    <n v="-2.6739726027397257"/>
    <n v="1400"/>
    <n v="0"/>
    <n v="0"/>
    <n v="1400.0000000000032"/>
    <m/>
    <n v="28000"/>
    <n v="26599.999999999996"/>
    <n v="1400.0000000000036"/>
    <x v="0"/>
    <d v="2010-07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083333333333334"/>
  </r>
  <r>
    <n v="1750.4837666666665"/>
    <n v="1750.4837666666665"/>
    <n v="0"/>
    <n v="11250.3526"/>
    <n v="9499.8688333333339"/>
    <m/>
    <n v="9499.8688333333339"/>
    <m/>
    <m/>
    <n v="4.4054794520547942"/>
    <n v="5.5945205479452058"/>
    <n v="747.45"/>
    <n v="10502.902599999999"/>
    <n v="1750.4837666666665"/>
    <n v="7749.3850666666676"/>
    <m/>
    <n v="7749.3850666666676"/>
    <m/>
    <m/>
    <n v="5.4082191780821915"/>
    <n v="4.5917808219178085"/>
    <n v="747.45"/>
    <n v="8752.4188333333332"/>
    <n v="1750.4837666666665"/>
    <n v="5998.9013000000014"/>
    <m/>
    <n v="5998.9013000000014"/>
    <m/>
    <m/>
    <n v="6.4082191780821915"/>
    <n v="3.5917808219178085"/>
    <n v="747.45"/>
    <n v="7001.9350666666678"/>
    <n v="1750.4837666666665"/>
    <n v="4248.4175333333351"/>
    <m/>
    <n v="4248.4175333333351"/>
    <m/>
    <m/>
    <n v="7.4082191780821915"/>
    <n v="2.5917808219178085"/>
    <n v="747.45"/>
    <n v="3500.9675333333353"/>
    <n v="1750.4837666666665"/>
    <n v="2497.9337666666688"/>
    <m/>
    <n v="2497.9337666666688"/>
    <m/>
    <m/>
    <n v="8.4082191780821915"/>
    <n v="1.5917808219178085"/>
    <n v="747.45"/>
    <n v="1750.4837666666688"/>
    <n v="1750.4837666666665"/>
    <n v="747.45000000000232"/>
    <m/>
    <n v="747.45000000000232"/>
    <m/>
    <m/>
    <n v="9.4109589041095898"/>
    <n v="0.5890410958904102"/>
    <n v="747.45"/>
    <n v="2.2737367544323206E-12"/>
    <m/>
    <n v="747.45000000000232"/>
    <m/>
    <n v="2.2737367544323206E-12"/>
    <n v="747.45000000000232"/>
    <m/>
    <m/>
    <n v="10.41095890410959"/>
    <n v="-0.4109589041095898"/>
    <n v="747.45"/>
    <n v="0"/>
    <n v="0"/>
    <n v="747.45000000000232"/>
    <m/>
    <n v="2.2737367544323206E-12"/>
    <n v="747.45000000000232"/>
    <m/>
    <m/>
    <n v="12.41095890410959"/>
    <n v="-2.4109589041095898"/>
    <n v="747.45"/>
    <n v="0"/>
    <n v="0"/>
    <n v="747.45000000000232"/>
    <m/>
    <n v="14949"/>
    <n v="14201.549999999997"/>
    <n v="747.45000000000255"/>
    <x v="0"/>
    <d v="2010-1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2.824999999999999"/>
  </r>
  <r>
    <n v="17412.5"/>
    <n v="17412.5"/>
    <n v="0"/>
    <n v="111975"/>
    <n v="94562.5"/>
    <m/>
    <n v="94562.5"/>
    <m/>
    <m/>
    <n v="4.4164383561643836"/>
    <n v="5.5835616438356164"/>
    <n v="7500"/>
    <n v="104475"/>
    <n v="17412.5"/>
    <n v="77150"/>
    <m/>
    <n v="77150"/>
    <m/>
    <m/>
    <n v="5.419178082191781"/>
    <n v="4.580821917808219"/>
    <n v="7500"/>
    <n v="87062.5"/>
    <n v="17412.5"/>
    <n v="59737.5"/>
    <m/>
    <n v="59737.5"/>
    <m/>
    <m/>
    <n v="6.419178082191781"/>
    <n v="3.580821917808219"/>
    <n v="7500"/>
    <n v="69650"/>
    <n v="17412.5"/>
    <n v="42325"/>
    <m/>
    <n v="42325"/>
    <m/>
    <m/>
    <n v="7.419178082191781"/>
    <n v="2.580821917808219"/>
    <n v="7500"/>
    <n v="34825"/>
    <n v="17412.5"/>
    <n v="24912.5"/>
    <m/>
    <n v="24912.5"/>
    <m/>
    <m/>
    <n v="8.419178082191781"/>
    <n v="1.580821917808219"/>
    <n v="7500"/>
    <n v="17412.5"/>
    <n v="17412.5"/>
    <n v="7500"/>
    <m/>
    <n v="7500"/>
    <m/>
    <m/>
    <n v="9.4219178082191775"/>
    <n v="0.57808219178082254"/>
    <n v="7500"/>
    <n v="0"/>
    <m/>
    <n v="7500"/>
    <m/>
    <n v="0"/>
    <n v="7500"/>
    <m/>
    <m/>
    <n v="10.421917808219177"/>
    <n v="-0.42191780821917746"/>
    <n v="7500"/>
    <n v="0"/>
    <n v="0"/>
    <n v="7500"/>
    <m/>
    <n v="0"/>
    <n v="7500"/>
    <m/>
    <m/>
    <n v="12.421917808219177"/>
    <n v="-2.4219178082191775"/>
    <n v="7500"/>
    <n v="0"/>
    <n v="0"/>
    <n v="7500"/>
    <m/>
    <n v="150000"/>
    <n v="142500"/>
    <n v="7500"/>
    <x v="0"/>
    <d v="2010-10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2.833333333333334"/>
  </r>
  <r>
    <n v="64880.571428571428"/>
    <n v="64880.571428571428"/>
    <n v="0"/>
    <n v="485664"/>
    <n v="420783.42857142858"/>
    <m/>
    <n v="420783.42857142858"/>
    <m/>
    <m/>
    <n v="4.087671232876712"/>
    <n v="5.912328767123288"/>
    <n v="31500"/>
    <n v="454164"/>
    <n v="64880.571428571428"/>
    <n v="355902.85714285716"/>
    <m/>
    <n v="355902.85714285716"/>
    <m/>
    <m/>
    <n v="5.0904109589041093"/>
    <n v="4.9095890410958907"/>
    <n v="31500"/>
    <n v="389283.42857142858"/>
    <n v="64880.571428571428"/>
    <n v="291022.28571428574"/>
    <m/>
    <n v="291022.28571428574"/>
    <m/>
    <m/>
    <n v="6.0904109589041093"/>
    <n v="3.9095890410958907"/>
    <n v="31500"/>
    <n v="324402.85714285716"/>
    <n v="64880.571428571428"/>
    <n v="226141.71428571432"/>
    <m/>
    <n v="226141.71428571432"/>
    <m/>
    <m/>
    <n v="7.0904109589041093"/>
    <n v="2.9095890410958907"/>
    <n v="31500"/>
    <n v="194641.71428571432"/>
    <n v="64880.571428571428"/>
    <n v="161261.1428571429"/>
    <m/>
    <n v="161261.1428571429"/>
    <m/>
    <m/>
    <n v="8.0904109589041102"/>
    <n v="1.9095890410958898"/>
    <n v="31500"/>
    <n v="129761.1428571429"/>
    <n v="64880.571428571428"/>
    <n v="96380.571428571478"/>
    <m/>
    <n v="96380.571428571478"/>
    <m/>
    <m/>
    <n v="9.0931506849315067"/>
    <n v="0.90684931506849331"/>
    <n v="31500"/>
    <n v="64880.571428571478"/>
    <n v="64880.571428571428"/>
    <n v="31500.000000000051"/>
    <m/>
    <n v="5.0931703299283981E-11"/>
    <n v="31500.000000000051"/>
    <m/>
    <m/>
    <n v="10.093150684931507"/>
    <n v="-9.3150684931506689E-2"/>
    <n v="31500"/>
    <n v="0"/>
    <n v="0"/>
    <n v="31500.000000000051"/>
    <m/>
    <n v="5.0931703299283981E-11"/>
    <n v="31500.000000000051"/>
    <m/>
    <m/>
    <n v="12.093150684931507"/>
    <n v="-2.0931506849315067"/>
    <n v="31500"/>
    <n v="0"/>
    <n v="0"/>
    <n v="31500.000000000051"/>
    <m/>
    <n v="630000"/>
    <n v="598500"/>
    <n v="31500"/>
    <x v="0"/>
    <d v="2011-02-01T00:00:00"/>
    <m/>
    <m/>
    <m/>
    <m/>
    <m/>
    <m/>
    <m/>
    <m/>
    <m/>
    <m/>
    <m/>
    <m/>
    <m/>
    <m/>
    <s v="Lathes"/>
    <n v="681"/>
    <n v="4"/>
    <n v="102.1"/>
    <n v="90"/>
    <n v="195.1"/>
    <n v="1.9108716944172381"/>
    <x v="2"/>
    <n v="767"/>
    <n v="4"/>
    <n v="103.2"/>
    <n v="139"/>
    <n v="125.3"/>
    <n v="1.2141472868217054"/>
    <n v="2.3200796832410844"/>
    <n v="12.502777777777778"/>
  </r>
  <r>
    <n v="635.71839999999997"/>
    <n v="635.71839999999997"/>
    <n v="0"/>
    <n v="4750.9287999999997"/>
    <n v="4115.2103999999999"/>
    <m/>
    <n v="4115.2103999999999"/>
    <m/>
    <m/>
    <n v="3.8356164383561642"/>
    <n v="6.1643835616438363"/>
    <n v="300.90000000000003"/>
    <n v="4450.0288"/>
    <n v="635.71839999999997"/>
    <n v="3479.4920000000002"/>
    <m/>
    <n v="3479.4920000000002"/>
    <m/>
    <m/>
    <n v="4.838356164383562"/>
    <n v="5.161643835616438"/>
    <n v="300.90000000000003"/>
    <n v="3814.3103999999998"/>
    <n v="635.71839999999997"/>
    <n v="2843.7736000000004"/>
    <m/>
    <n v="2843.7736000000004"/>
    <m/>
    <m/>
    <n v="5.838356164383562"/>
    <n v="4.161643835616438"/>
    <n v="300.90000000000003"/>
    <n v="3178.5920000000001"/>
    <n v="635.71839999999997"/>
    <n v="2208.0552000000007"/>
    <m/>
    <n v="2208.0552000000007"/>
    <m/>
    <m/>
    <n v="6.838356164383562"/>
    <n v="3.161643835616438"/>
    <n v="300.90000000000003"/>
    <n v="1907.1552000000006"/>
    <n v="635.71839999999997"/>
    <n v="1572.3368000000007"/>
    <m/>
    <n v="1572.3368000000007"/>
    <m/>
    <m/>
    <n v="7.838356164383562"/>
    <n v="2.161643835616438"/>
    <n v="300.90000000000003"/>
    <n v="1271.4368000000006"/>
    <n v="635.71839999999997"/>
    <n v="936.61840000000075"/>
    <m/>
    <n v="936.61840000000075"/>
    <m/>
    <m/>
    <n v="8.8410958904109584"/>
    <n v="1.1589041095890416"/>
    <n v="300.90000000000003"/>
    <n v="635.71840000000066"/>
    <n v="635.71839999999997"/>
    <n v="300.90000000000077"/>
    <m/>
    <n v="7.3896444519050419E-13"/>
    <n v="300.90000000000077"/>
    <m/>
    <m/>
    <n v="9.8410958904109584"/>
    <n v="0.15890410958904155"/>
    <n v="300.90000000000003"/>
    <n v="7.3896444519050419E-13"/>
    <n v="0"/>
    <n v="300.90000000000077"/>
    <m/>
    <n v="7.3896444519050419E-13"/>
    <n v="300.90000000000077"/>
    <m/>
    <m/>
    <n v="11.841095890410958"/>
    <n v="-1.8410958904109584"/>
    <n v="300.90000000000003"/>
    <n v="0"/>
    <n v="0"/>
    <n v="300.90000000000077"/>
    <m/>
    <n v="6018"/>
    <n v="5717.0999999999985"/>
    <n v="300.90000000000146"/>
    <x v="0"/>
    <d v="2011-05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2.25"/>
  </r>
  <r>
    <n v="979.64914285714281"/>
    <n v="979.64914285714281"/>
    <n v="0"/>
    <n v="7312.0439999999999"/>
    <n v="6332.3948571428573"/>
    <m/>
    <n v="6332.3948571428573"/>
    <m/>
    <m/>
    <n v="3.7534246575342465"/>
    <n v="6.2465753424657535"/>
    <n v="454.5"/>
    <n v="6857.5439999999999"/>
    <n v="979.64914285714281"/>
    <n v="5352.7457142857147"/>
    <m/>
    <n v="5352.7457142857147"/>
    <m/>
    <m/>
    <n v="4.7561643835616438"/>
    <n v="5.2438356164383562"/>
    <n v="454.5"/>
    <n v="5877.8948571428573"/>
    <n v="979.64914285714281"/>
    <n v="4373.0965714285721"/>
    <m/>
    <n v="4373.0965714285721"/>
    <m/>
    <m/>
    <n v="5.7561643835616438"/>
    <n v="4.2438356164383562"/>
    <n v="454.5"/>
    <n v="4898.2457142857147"/>
    <n v="979.64914285714281"/>
    <n v="3393.4474285714296"/>
    <m/>
    <n v="3393.4474285714296"/>
    <m/>
    <m/>
    <n v="6.7561643835616438"/>
    <n v="3.2438356164383562"/>
    <n v="454.5"/>
    <n v="2938.9474285714296"/>
    <n v="979.64914285714281"/>
    <n v="2413.798285714287"/>
    <m/>
    <n v="2413.798285714287"/>
    <m/>
    <m/>
    <n v="7.7561643835616438"/>
    <n v="2.2438356164383562"/>
    <n v="454.5"/>
    <n v="1959.298285714287"/>
    <n v="979.64914285714281"/>
    <n v="1434.1491428571442"/>
    <m/>
    <n v="1434.1491428571442"/>
    <m/>
    <m/>
    <n v="8.7589041095890412"/>
    <n v="1.2410958904109588"/>
    <n v="454.5"/>
    <n v="979.64914285714417"/>
    <n v="979.64914285714281"/>
    <n v="454.50000000000136"/>
    <m/>
    <n v="1.3642420526593924E-12"/>
    <n v="454.50000000000136"/>
    <m/>
    <m/>
    <n v="9.7589041095890412"/>
    <n v="0.2410958904109588"/>
    <n v="454.5"/>
    <n v="1.3642420526593924E-12"/>
    <n v="0"/>
    <n v="454.50000000000136"/>
    <m/>
    <n v="1.3642420526593924E-12"/>
    <n v="454.50000000000136"/>
    <m/>
    <m/>
    <n v="11.758904109589041"/>
    <n v="-1.7589041095890412"/>
    <n v="454.5"/>
    <n v="0"/>
    <n v="0"/>
    <n v="454.50000000000136"/>
    <m/>
    <n v="9090"/>
    <n v="8635.4999999999982"/>
    <n v="454.50000000000182"/>
    <x v="0"/>
    <d v="2011-06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2.166666666666666"/>
  </r>
  <r>
    <n v="10202.857142857143"/>
    <n v="10202.857142857143"/>
    <n v="0"/>
    <n v="76170"/>
    <n v="65967.142857142855"/>
    <m/>
    <n v="65967.142857142855"/>
    <m/>
    <m/>
    <n v="3.7534246575342465"/>
    <n v="6.2465753424657535"/>
    <n v="4750"/>
    <n v="71420"/>
    <n v="10202.857142857143"/>
    <n v="55764.28571428571"/>
    <m/>
    <n v="55764.28571428571"/>
    <m/>
    <m/>
    <n v="4.7561643835616438"/>
    <n v="5.2438356164383562"/>
    <n v="4750"/>
    <n v="61217.142857142855"/>
    <n v="10202.857142857143"/>
    <n v="45561.428571428565"/>
    <m/>
    <n v="45561.428571428565"/>
    <m/>
    <m/>
    <n v="5.7561643835616438"/>
    <n v="4.2438356164383562"/>
    <n v="4750"/>
    <n v="51014.28571428571"/>
    <n v="10202.857142857143"/>
    <n v="35358.57142857142"/>
    <m/>
    <n v="35358.57142857142"/>
    <m/>
    <m/>
    <n v="6.7561643835616438"/>
    <n v="3.2438356164383562"/>
    <n v="4750"/>
    <n v="30608.57142857142"/>
    <n v="10202.857142857143"/>
    <n v="25155.714285714275"/>
    <m/>
    <n v="25155.714285714275"/>
    <m/>
    <m/>
    <n v="7.7561643835616438"/>
    <n v="2.2438356164383562"/>
    <n v="4750"/>
    <n v="20405.714285714275"/>
    <n v="10202.857142857143"/>
    <n v="14952.857142857132"/>
    <m/>
    <n v="14952.857142857132"/>
    <m/>
    <m/>
    <n v="8.7589041095890412"/>
    <n v="1.2410958904109588"/>
    <n v="4750"/>
    <n v="10202.857142857132"/>
    <n v="10202.857142857143"/>
    <n v="4749.9999999999891"/>
    <m/>
    <n v="-1.0913936421275139E-11"/>
    <n v="4749.9999999999891"/>
    <m/>
    <m/>
    <n v="9.7589041095890412"/>
    <n v="0.2410958904109588"/>
    <n v="4750"/>
    <n v="0"/>
    <n v="0"/>
    <n v="4749.9999999999891"/>
    <m/>
    <n v="-1.0913936421275139E-11"/>
    <n v="4749.9999999999891"/>
    <m/>
    <m/>
    <n v="11.758904109589041"/>
    <n v="-1.7589041095890412"/>
    <n v="4750"/>
    <n v="0"/>
    <n v="0"/>
    <n v="4749.9999999999891"/>
    <m/>
    <n v="95000"/>
    <n v="90250.000000000015"/>
    <n v="4749.9999999999854"/>
    <x v="0"/>
    <d v="2011-06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4"/>
    <n v="654"/>
    <n v="4"/>
    <n v="94.7"/>
    <n v="139"/>
    <n v="111.6"/>
    <n v="1.1784582893347413"/>
    <n v="1.4762847152815788"/>
    <n v="12.166666666666666"/>
  </r>
  <r>
    <n v="1056.3748571428571"/>
    <n v="1056.3748571428571"/>
    <n v="0"/>
    <n v="7882.8739999999998"/>
    <n v="6826.4991428571429"/>
    <m/>
    <n v="6826.4991428571429"/>
    <m/>
    <m/>
    <n v="3.5945205479452054"/>
    <n v="6.4054794520547951"/>
    <n v="488.25"/>
    <n v="7394.6239999999998"/>
    <n v="1056.3748571428571"/>
    <n v="5770.1242857142861"/>
    <m/>
    <n v="5770.1242857142861"/>
    <m/>
    <m/>
    <n v="4.5972602739726032"/>
    <n v="5.4027397260273968"/>
    <n v="488.25"/>
    <n v="6338.2491428571429"/>
    <n v="1056.3748571428571"/>
    <n v="4713.7494285714292"/>
    <m/>
    <n v="4713.7494285714292"/>
    <m/>
    <m/>
    <n v="5.5972602739726032"/>
    <n v="4.4027397260273968"/>
    <n v="488.25"/>
    <n v="5281.8742857142861"/>
    <n v="1056.3748571428571"/>
    <n v="3657.3745714285724"/>
    <m/>
    <n v="3657.3745714285724"/>
    <m/>
    <m/>
    <n v="6.5972602739726032"/>
    <n v="3.4027397260273968"/>
    <n v="488.25"/>
    <n v="3169.1245714285724"/>
    <n v="1056.3748571428571"/>
    <n v="2600.9997142857155"/>
    <m/>
    <n v="2600.9997142857155"/>
    <m/>
    <m/>
    <n v="7.5972602739726032"/>
    <n v="2.4027397260273968"/>
    <n v="488.25"/>
    <n v="2112.7497142857155"/>
    <n v="1056.3748571428571"/>
    <n v="1544.6248571428584"/>
    <m/>
    <n v="1544.6248571428584"/>
    <m/>
    <m/>
    <n v="8.6"/>
    <n v="1.4000000000000004"/>
    <n v="488.25"/>
    <n v="1056.3748571428584"/>
    <n v="1056.3748571428571"/>
    <n v="488.25000000000136"/>
    <m/>
    <n v="1.3642420526593924E-12"/>
    <n v="488.25000000000136"/>
    <m/>
    <m/>
    <n v="9.6"/>
    <n v="0.40000000000000036"/>
    <n v="488.25"/>
    <n v="1.3642420526593924E-12"/>
    <n v="0"/>
    <n v="488.25000000000136"/>
    <m/>
    <n v="1.3642420526593924E-12"/>
    <n v="488.25000000000136"/>
    <m/>
    <m/>
    <n v="11.6"/>
    <n v="-1.5999999999999996"/>
    <n v="488.25"/>
    <n v="0"/>
    <n v="0"/>
    <n v="488.25000000000136"/>
    <m/>
    <n v="9765"/>
    <n v="9276.7499999999982"/>
    <n v="488.25000000000182"/>
    <x v="0"/>
    <d v="2011-08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2.011111111111111"/>
  </r>
  <r>
    <n v="2222.2617142857148"/>
    <n v="2222.2617142857148"/>
    <n v="0"/>
    <n v="16581.832000000002"/>
    <n v="14359.570285714288"/>
    <m/>
    <n v="14359.570285714288"/>
    <m/>
    <m/>
    <n v="3.5835616438356164"/>
    <n v="6.4164383561643836"/>
    <n v="1026"/>
    <n v="15555.832000000002"/>
    <n v="2222.2617142857148"/>
    <n v="12137.308571428573"/>
    <m/>
    <n v="12137.308571428573"/>
    <m/>
    <m/>
    <n v="4.5863013698630137"/>
    <n v="5.4136986301369863"/>
    <n v="1026"/>
    <n v="13333.570285714288"/>
    <n v="2222.2617142857148"/>
    <n v="9915.0468571428592"/>
    <m/>
    <n v="9915.0468571428592"/>
    <m/>
    <m/>
    <n v="5.5863013698630137"/>
    <n v="4.4136986301369863"/>
    <n v="1026"/>
    <n v="11111.308571428573"/>
    <n v="2222.2617142857148"/>
    <n v="7692.7851428571448"/>
    <m/>
    <n v="7692.7851428571448"/>
    <m/>
    <m/>
    <n v="6.5863013698630137"/>
    <n v="3.4136986301369863"/>
    <n v="1026"/>
    <n v="6666.7851428571448"/>
    <n v="2222.2617142857148"/>
    <n v="5470.5234285714305"/>
    <m/>
    <n v="5470.5234285714305"/>
    <m/>
    <m/>
    <n v="7.5863013698630137"/>
    <n v="2.4136986301369863"/>
    <n v="1026"/>
    <n v="4444.5234285714305"/>
    <n v="2222.2617142857148"/>
    <n v="3248.2617142857157"/>
    <m/>
    <n v="3248.2617142857157"/>
    <m/>
    <m/>
    <n v="8.5890410958904102"/>
    <n v="1.4109589041095898"/>
    <n v="1026"/>
    <n v="2222.2617142857157"/>
    <n v="2222.2617142857148"/>
    <n v="1026.0000000000009"/>
    <m/>
    <n v="0"/>
    <n v="1026.0000000000009"/>
    <m/>
    <m/>
    <n v="9.5890410958904102"/>
    <n v="0.4109589041095898"/>
    <n v="1026"/>
    <n v="9.0949470177292824E-13"/>
    <n v="0"/>
    <n v="1026.0000000000009"/>
    <m/>
    <n v="0"/>
    <n v="1026.0000000000009"/>
    <m/>
    <m/>
    <n v="11.58904109589041"/>
    <n v="-1.5890410958904102"/>
    <n v="1026"/>
    <n v="0"/>
    <n v="0"/>
    <n v="1026.0000000000009"/>
    <m/>
    <n v="20520"/>
    <n v="19494.000000000004"/>
    <n v="1025.9999999999964"/>
    <x v="0"/>
    <d v="2011-08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2"/>
  </r>
  <r>
    <n v="5926.2914285714287"/>
    <n v="5926.2914285714287"/>
    <n v="0"/>
    <n v="44204.04"/>
    <n v="38277.748571428572"/>
    <m/>
    <n v="38277.748571428572"/>
    <m/>
    <m/>
    <n v="3.5232876712328767"/>
    <n v="6.4767123287671229"/>
    <n v="2720"/>
    <n v="41484.04"/>
    <n v="5926.2914285714287"/>
    <n v="32351.457142857143"/>
    <m/>
    <n v="32351.457142857143"/>
    <m/>
    <m/>
    <n v="4.5260273972602736"/>
    <n v="5.4739726027397264"/>
    <n v="2720"/>
    <n v="35557.748571428572"/>
    <n v="5926.2914285714287"/>
    <n v="26425.165714285715"/>
    <m/>
    <n v="26425.165714285715"/>
    <m/>
    <m/>
    <n v="5.5260273972602736"/>
    <n v="4.4739726027397264"/>
    <n v="2720"/>
    <n v="29631.457142857143"/>
    <n v="5926.2914285714287"/>
    <n v="20498.874285714286"/>
    <m/>
    <n v="20498.874285714286"/>
    <m/>
    <m/>
    <n v="6.5260273972602736"/>
    <n v="3.4739726027397264"/>
    <n v="2720"/>
    <n v="17778.874285714286"/>
    <n v="5926.2914285714287"/>
    <n v="14572.582857142857"/>
    <m/>
    <n v="14572.582857142857"/>
    <m/>
    <m/>
    <n v="7.5260273972602736"/>
    <n v="2.4739726027397264"/>
    <n v="2720"/>
    <n v="11852.582857142857"/>
    <n v="5926.2914285714287"/>
    <n v="8646.2914285714287"/>
    <m/>
    <n v="8646.2914285714287"/>
    <m/>
    <m/>
    <n v="8.5287671232876718"/>
    <n v="1.4712328767123282"/>
    <n v="2720"/>
    <n v="5926.2914285714287"/>
    <n v="5926.2914285714287"/>
    <n v="2720"/>
    <m/>
    <n v="0"/>
    <n v="2720"/>
    <m/>
    <m/>
    <n v="9.5287671232876718"/>
    <n v="0.47123287671232816"/>
    <n v="2720"/>
    <n v="0"/>
    <n v="0"/>
    <n v="2720"/>
    <m/>
    <n v="0"/>
    <n v="2720"/>
    <m/>
    <m/>
    <n v="11.528767123287672"/>
    <n v="-1.5287671232876718"/>
    <n v="2720"/>
    <n v="0"/>
    <n v="0"/>
    <n v="2720"/>
    <m/>
    <n v="54400"/>
    <n v="51680"/>
    <n v="2720"/>
    <x v="0"/>
    <d v="2011-09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1.941666666666666"/>
  </r>
  <r>
    <n v="2942.8875428571423"/>
    <n v="2942.8875428571423"/>
    <n v="0"/>
    <n v="21938.112799999999"/>
    <n v="18995.225257142858"/>
    <m/>
    <n v="18995.225257142858"/>
    <m/>
    <m/>
    <n v="3.5013698630136987"/>
    <n v="6.4986301369863018"/>
    <n v="1337.9"/>
    <n v="20600.212799999998"/>
    <n v="2942.8875428571423"/>
    <n v="16052.337714285715"/>
    <m/>
    <n v="16052.337714285715"/>
    <m/>
    <m/>
    <n v="4.5041095890410956"/>
    <n v="5.4958904109589044"/>
    <n v="1337.9"/>
    <n v="17657.325257142857"/>
    <n v="2942.8875428571423"/>
    <n v="13109.450171428573"/>
    <m/>
    <n v="13109.450171428573"/>
    <m/>
    <m/>
    <n v="5.5041095890410956"/>
    <n v="4.4958904109589044"/>
    <n v="1337.9"/>
    <n v="14714.437714285716"/>
    <n v="2942.8875428571423"/>
    <n v="10166.56262857143"/>
    <m/>
    <n v="10166.56262857143"/>
    <m/>
    <m/>
    <n v="6.5041095890410956"/>
    <n v="3.4958904109589044"/>
    <n v="1337.9"/>
    <n v="8828.6626285714301"/>
    <n v="2942.8875428571423"/>
    <n v="7223.675085714287"/>
    <m/>
    <n v="7223.675085714287"/>
    <m/>
    <m/>
    <n v="7.5041095890410956"/>
    <n v="2.4958904109589044"/>
    <n v="1337.9"/>
    <n v="5885.7750857142873"/>
    <n v="2942.8875428571423"/>
    <n v="4280.7875428571442"/>
    <m/>
    <n v="4280.7875428571442"/>
    <m/>
    <m/>
    <n v="8.506849315068493"/>
    <n v="1.493150684931507"/>
    <n v="1337.9"/>
    <n v="2942.8875428571441"/>
    <n v="2942.8875428571423"/>
    <n v="1337.9000000000019"/>
    <m/>
    <n v="1.8189894035458565E-12"/>
    <n v="1337.9000000000019"/>
    <m/>
    <m/>
    <n v="9.506849315068493"/>
    <n v="0.49315068493150704"/>
    <n v="1337.9"/>
    <n v="1.8189894035458565E-12"/>
    <n v="0"/>
    <n v="1337.9000000000019"/>
    <m/>
    <n v="1.8189894035458565E-12"/>
    <n v="1337.9000000000019"/>
    <m/>
    <m/>
    <n v="11.506849315068493"/>
    <n v="-1.506849315068493"/>
    <n v="1337.9"/>
    <n v="0"/>
    <n v="0"/>
    <n v="1337.9000000000019"/>
    <m/>
    <n v="26758"/>
    <n v="25420.099999999991"/>
    <n v="1337.9000000000087"/>
    <x v="0"/>
    <d v="2011-09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1.916666666666666"/>
  </r>
  <r>
    <n v="2942.8875428571423"/>
    <n v="2942.8875428571423"/>
    <n v="0"/>
    <n v="21938.112799999999"/>
    <n v="18995.225257142858"/>
    <m/>
    <n v="18995.225257142858"/>
    <m/>
    <m/>
    <n v="3.5013698630136987"/>
    <n v="6.4986301369863018"/>
    <n v="1337.9"/>
    <n v="20600.212799999998"/>
    <n v="2942.8875428571423"/>
    <n v="16052.337714285715"/>
    <m/>
    <n v="16052.337714285715"/>
    <m/>
    <m/>
    <n v="4.5041095890410956"/>
    <n v="5.4958904109589044"/>
    <n v="1337.9"/>
    <n v="17657.325257142857"/>
    <n v="2942.8875428571423"/>
    <n v="13109.450171428573"/>
    <m/>
    <n v="13109.450171428573"/>
    <m/>
    <m/>
    <n v="5.5041095890410956"/>
    <n v="4.4958904109589044"/>
    <n v="1337.9"/>
    <n v="14714.437714285716"/>
    <n v="2942.8875428571423"/>
    <n v="10166.56262857143"/>
    <m/>
    <n v="10166.56262857143"/>
    <m/>
    <m/>
    <n v="6.5041095890410956"/>
    <n v="3.4958904109589044"/>
    <n v="1337.9"/>
    <n v="8828.6626285714301"/>
    <n v="2942.8875428571423"/>
    <n v="7223.675085714287"/>
    <m/>
    <n v="7223.675085714287"/>
    <m/>
    <m/>
    <n v="7.5041095890410956"/>
    <n v="2.4958904109589044"/>
    <n v="1337.9"/>
    <n v="5885.7750857142873"/>
    <n v="2942.8875428571423"/>
    <n v="4280.7875428571442"/>
    <m/>
    <n v="4280.7875428571442"/>
    <m/>
    <m/>
    <n v="8.506849315068493"/>
    <n v="1.493150684931507"/>
    <n v="1337.9"/>
    <n v="2942.8875428571441"/>
    <n v="2942.8875428571423"/>
    <n v="1337.9000000000019"/>
    <m/>
    <n v="1.8189894035458565E-12"/>
    <n v="1337.9000000000019"/>
    <m/>
    <m/>
    <n v="9.506849315068493"/>
    <n v="0.49315068493150704"/>
    <n v="1337.9"/>
    <n v="1.8189894035458565E-12"/>
    <n v="0"/>
    <n v="1337.9000000000019"/>
    <m/>
    <n v="1.8189894035458565E-12"/>
    <n v="1337.9000000000019"/>
    <m/>
    <m/>
    <n v="11.506849315068493"/>
    <n v="-1.506849315068493"/>
    <n v="1337.9"/>
    <n v="0"/>
    <n v="0"/>
    <n v="1337.9000000000019"/>
    <m/>
    <n v="26758"/>
    <n v="25420.099999999991"/>
    <n v="1337.9000000000087"/>
    <x v="0"/>
    <d v="2011-09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1.916666666666666"/>
  </r>
  <r>
    <n v="1821.3565714285712"/>
    <n v="1821.3565714285712"/>
    <n v="0"/>
    <n v="13577.495999999999"/>
    <n v="11756.139428571429"/>
    <m/>
    <n v="11756.139428571429"/>
    <m/>
    <m/>
    <n v="3.4246575342465753"/>
    <n v="6.5753424657534243"/>
    <n v="828"/>
    <n v="12749.495999999999"/>
    <n v="1821.3565714285712"/>
    <n v="9934.7828571428581"/>
    <m/>
    <n v="9934.7828571428581"/>
    <m/>
    <m/>
    <n v="4.4273972602739722"/>
    <n v="5.5726027397260278"/>
    <n v="828"/>
    <n v="10928.139428571429"/>
    <n v="1821.3565714285712"/>
    <n v="8113.4262857142867"/>
    <m/>
    <n v="8113.4262857142867"/>
    <m/>
    <m/>
    <n v="5.4273972602739722"/>
    <n v="4.5726027397260278"/>
    <n v="828"/>
    <n v="9106.7828571428581"/>
    <n v="1821.3565714285712"/>
    <n v="6292.0697142857152"/>
    <m/>
    <n v="6292.0697142857152"/>
    <m/>
    <m/>
    <n v="6.4273972602739722"/>
    <n v="3.5726027397260278"/>
    <n v="828"/>
    <n v="5464.0697142857152"/>
    <n v="1821.3565714285712"/>
    <n v="4470.7131428571438"/>
    <m/>
    <n v="4470.7131428571438"/>
    <m/>
    <m/>
    <n v="7.4273972602739722"/>
    <n v="2.5726027397260278"/>
    <n v="828"/>
    <n v="3642.7131428571438"/>
    <n v="1821.3565714285712"/>
    <n v="2649.3565714285724"/>
    <m/>
    <n v="2649.3565714285724"/>
    <m/>
    <m/>
    <n v="8.4301369863013704"/>
    <n v="1.5698630136986296"/>
    <n v="828"/>
    <n v="1821.3565714285724"/>
    <n v="1821.3565714285712"/>
    <n v="828.00000000000114"/>
    <m/>
    <n v="1.1368683772161603E-12"/>
    <n v="828.00000000000114"/>
    <m/>
    <m/>
    <n v="9.4301369863013704"/>
    <n v="0.56986301369862957"/>
    <n v="828"/>
    <n v="1.1368683772161603E-12"/>
    <n v="0"/>
    <n v="828.00000000000114"/>
    <m/>
    <n v="1.1368683772161603E-12"/>
    <n v="828.00000000000114"/>
    <m/>
    <m/>
    <n v="11.43013698630137"/>
    <n v="-1.4301369863013704"/>
    <n v="828"/>
    <n v="0"/>
    <n v="0"/>
    <n v="828.00000000000114"/>
    <m/>
    <n v="16560"/>
    <n v="15731.999999999996"/>
    <n v="828.00000000000364"/>
    <x v="0"/>
    <d v="2011-10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1.841666666666667"/>
  </r>
  <r>
    <n v="2943.7446857142854"/>
    <n v="2943.7446857142854"/>
    <n v="0"/>
    <n v="21944.112799999999"/>
    <n v="19000.368114285713"/>
    <m/>
    <n v="19000.368114285713"/>
    <m/>
    <m/>
    <n v="3.4164383561643836"/>
    <n v="6.5835616438356164"/>
    <n v="1337.9"/>
    <n v="20606.212799999998"/>
    <n v="2943.7446857142854"/>
    <n v="16056.623428571427"/>
    <m/>
    <n v="16056.623428571427"/>
    <m/>
    <m/>
    <n v="4.419178082191781"/>
    <n v="5.580821917808219"/>
    <n v="1337.9"/>
    <n v="17662.468114285712"/>
    <n v="2943.7446857142854"/>
    <n v="13112.878742857141"/>
    <m/>
    <n v="13112.878742857141"/>
    <m/>
    <m/>
    <n v="5.419178082191781"/>
    <n v="4.580821917808219"/>
    <n v="1337.9"/>
    <n v="14718.723428571428"/>
    <n v="2943.7446857142854"/>
    <n v="10169.134057142855"/>
    <m/>
    <n v="10169.134057142855"/>
    <m/>
    <m/>
    <n v="6.419178082191781"/>
    <n v="3.580821917808219"/>
    <n v="1337.9"/>
    <n v="8831.2340571428558"/>
    <n v="2943.7446857142854"/>
    <n v="7225.3893714285696"/>
    <m/>
    <n v="7225.3893714285696"/>
    <m/>
    <m/>
    <n v="7.419178082191781"/>
    <n v="2.580821917808219"/>
    <n v="1337.9"/>
    <n v="5887.4893714285699"/>
    <n v="2943.7446857142854"/>
    <n v="4281.6446857142837"/>
    <m/>
    <n v="4281.6446857142837"/>
    <m/>
    <m/>
    <n v="8.4219178082191775"/>
    <n v="1.5780821917808225"/>
    <n v="1337.9"/>
    <n v="2943.7446857142836"/>
    <n v="2943.7446857142854"/>
    <n v="1337.8999999999983"/>
    <m/>
    <n v="-1.8189894035458565E-12"/>
    <n v="1337.8999999999983"/>
    <m/>
    <m/>
    <n v="9.4219178082191775"/>
    <n v="0.57808219178082254"/>
    <n v="1337.9"/>
    <n v="0"/>
    <n v="0"/>
    <n v="1337.8999999999983"/>
    <m/>
    <n v="-1.8189894035458565E-12"/>
    <n v="1337.8999999999983"/>
    <m/>
    <m/>
    <n v="11.421917808219177"/>
    <n v="-1.4219178082191775"/>
    <n v="1337.9"/>
    <n v="0"/>
    <n v="0"/>
    <n v="1337.8999999999983"/>
    <m/>
    <n v="26758"/>
    <n v="25420.1"/>
    <n v="1337.9000000000015"/>
    <x v="0"/>
    <d v="2011-10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1.833333333333334"/>
  </r>
  <r>
    <n v="3486.9554285714289"/>
    <n v="3486.9554285714289"/>
    <n v="0"/>
    <n v="25992.688000000002"/>
    <n v="22505.732571428573"/>
    <m/>
    <n v="22505.732571428573"/>
    <m/>
    <m/>
    <n v="3.4164383561643836"/>
    <n v="6.5835616438356164"/>
    <n v="1584"/>
    <n v="24408.688000000002"/>
    <n v="3486.9554285714289"/>
    <n v="19018.777142857143"/>
    <m/>
    <n v="19018.777142857143"/>
    <m/>
    <m/>
    <n v="4.419178082191781"/>
    <n v="5.580821917808219"/>
    <n v="1584"/>
    <n v="20921.732571428573"/>
    <n v="3486.9554285714289"/>
    <n v="15531.821714285714"/>
    <m/>
    <n v="15531.821714285714"/>
    <m/>
    <m/>
    <n v="5.419178082191781"/>
    <n v="4.580821917808219"/>
    <n v="1584"/>
    <n v="17434.777142857143"/>
    <n v="3486.9554285714289"/>
    <n v="12044.866285714284"/>
    <m/>
    <n v="12044.866285714284"/>
    <m/>
    <m/>
    <n v="6.419178082191781"/>
    <n v="3.580821917808219"/>
    <n v="1584"/>
    <n v="10460.866285714284"/>
    <n v="3486.9554285714289"/>
    <n v="8557.9108571428551"/>
    <m/>
    <n v="8557.9108571428551"/>
    <m/>
    <m/>
    <n v="7.419178082191781"/>
    <n v="2.580821917808219"/>
    <n v="1584"/>
    <n v="6973.9108571428551"/>
    <n v="3486.9554285714289"/>
    <n v="5070.9554285714257"/>
    <m/>
    <n v="5070.9554285714257"/>
    <m/>
    <m/>
    <n v="8.4219178082191775"/>
    <n v="1.5780821917808225"/>
    <n v="1584"/>
    <n v="3486.9554285714257"/>
    <n v="3486.9554285714289"/>
    <n v="1583.9999999999968"/>
    <m/>
    <n v="-3.1832314562052488E-12"/>
    <n v="1583.9999999999968"/>
    <m/>
    <m/>
    <n v="9.4219178082191775"/>
    <n v="0.57808219178082254"/>
    <n v="1584"/>
    <n v="0"/>
    <n v="0"/>
    <n v="1583.9999999999968"/>
    <m/>
    <n v="-3.1832314562052488E-12"/>
    <n v="1583.9999999999968"/>
    <m/>
    <m/>
    <n v="11.421917808219177"/>
    <n v="-1.4219178082191775"/>
    <n v="1584"/>
    <n v="0"/>
    <n v="0"/>
    <n v="1583.9999999999968"/>
    <m/>
    <n v="31680"/>
    <n v="30096.000000000004"/>
    <n v="1583.9999999999964"/>
    <x v="0"/>
    <d v="2011-10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1.833333333333334"/>
  </r>
  <r>
    <n v="3245.1333333333332"/>
    <n v="3245.1333333333332"/>
    <n v="0"/>
    <n v="20933.3"/>
    <n v="17688.166666666664"/>
    <m/>
    <n v="17688.166666666664"/>
    <m/>
    <m/>
    <n v="4.3342465753424655"/>
    <n v="5.6657534246575345"/>
    <n v="1462.5"/>
    <n v="19470.8"/>
    <n v="3245.1333333333332"/>
    <n v="14443.033333333331"/>
    <m/>
    <n v="14443.033333333331"/>
    <m/>
    <m/>
    <n v="5.3369863013698629"/>
    <n v="4.6630136986301371"/>
    <n v="1462.5"/>
    <n v="16225.666666666664"/>
    <n v="3245.1333333333332"/>
    <n v="11197.899999999998"/>
    <m/>
    <n v="11197.899999999998"/>
    <m/>
    <m/>
    <n v="6.3369863013698629"/>
    <n v="3.6630136986301371"/>
    <n v="1462.5"/>
    <n v="12980.533333333331"/>
    <n v="3245.1333333333332"/>
    <n v="7952.7666666666646"/>
    <m/>
    <n v="7952.7666666666646"/>
    <m/>
    <m/>
    <n v="7.3369863013698629"/>
    <n v="2.6630136986301371"/>
    <n v="1462.5"/>
    <n v="6490.2666666666646"/>
    <n v="3245.1333333333332"/>
    <n v="4707.6333333333314"/>
    <m/>
    <n v="4707.6333333333314"/>
    <m/>
    <m/>
    <n v="8.3369863013698637"/>
    <n v="1.6630136986301363"/>
    <n v="1462.5"/>
    <n v="3245.1333333333314"/>
    <n v="3245.1333333333332"/>
    <n v="1462.4999999999982"/>
    <m/>
    <n v="1462.4999999999982"/>
    <m/>
    <m/>
    <n v="9.3397260273972602"/>
    <n v="0.66027397260273979"/>
    <n v="1462.5"/>
    <n v="0"/>
    <m/>
    <n v="1462.4999999999982"/>
    <m/>
    <n v="-1.8189894035458565E-12"/>
    <n v="1462.4999999999982"/>
    <m/>
    <m/>
    <n v="10.33972602739726"/>
    <n v="-0.33972602739726021"/>
    <n v="1462.5"/>
    <n v="0"/>
    <n v="0"/>
    <n v="1462.4999999999982"/>
    <m/>
    <n v="-1.8189894035458565E-12"/>
    <n v="1462.4999999999982"/>
    <m/>
    <m/>
    <n v="12.33972602739726"/>
    <n v="-2.3397260273972602"/>
    <n v="1462.5"/>
    <n v="0"/>
    <n v="0"/>
    <n v="1462.4999999999982"/>
    <m/>
    <n v="29250"/>
    <n v="27787.499999999993"/>
    <n v="1462.5000000000073"/>
    <x v="0"/>
    <d v="2010-1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2.75"/>
  </r>
  <r>
    <n v="39362.424457142864"/>
    <n v="39362.424457142864"/>
    <n v="0"/>
    <n v="293079.82120000001"/>
    <n v="253717.39674285715"/>
    <m/>
    <n v="253717.39674285715"/>
    <m/>
    <m/>
    <n v="3.2493150684931509"/>
    <n v="6.7506849315068491"/>
    <n v="17542.850000000002"/>
    <n v="275536.97120000003"/>
    <n v="39362.424457142864"/>
    <n v="214354.97228571429"/>
    <m/>
    <n v="214354.97228571429"/>
    <m/>
    <m/>
    <n v="4.2520547945205482"/>
    <n v="5.7479452054794518"/>
    <n v="17542.850000000002"/>
    <n v="236174.54674285714"/>
    <n v="39362.424457142864"/>
    <n v="174992.54782857143"/>
    <m/>
    <n v="174992.54782857143"/>
    <m/>
    <m/>
    <n v="5.2520547945205482"/>
    <n v="4.7479452054794518"/>
    <n v="17542.850000000002"/>
    <n v="196812.12228571429"/>
    <n v="39362.424457142864"/>
    <n v="135630.12337142858"/>
    <m/>
    <n v="135630.12337142858"/>
    <m/>
    <m/>
    <n v="6.2520547945205482"/>
    <n v="3.7479452054794518"/>
    <n v="17542.850000000002"/>
    <n v="118087.27337142857"/>
    <n v="39362.424457142864"/>
    <n v="96267.69891428572"/>
    <m/>
    <n v="96267.69891428572"/>
    <m/>
    <m/>
    <n v="7.2520547945205482"/>
    <n v="2.7479452054794518"/>
    <n v="17542.850000000002"/>
    <n v="78724.848914285714"/>
    <n v="39362.424457142864"/>
    <n v="56905.274457142856"/>
    <m/>
    <n v="56905.274457142856"/>
    <m/>
    <m/>
    <n v="8.2547945205479447"/>
    <n v="1.7452054794520553"/>
    <n v="17542.850000000002"/>
    <n v="39362.424457142857"/>
    <n v="39362.424457142864"/>
    <n v="17542.849999999991"/>
    <m/>
    <n v="0"/>
    <n v="17542.849999999991"/>
    <m/>
    <m/>
    <n v="9.2547945205479447"/>
    <n v="0.74520547945205529"/>
    <n v="17542.850000000002"/>
    <n v="0"/>
    <n v="0"/>
    <n v="17542.849999999991"/>
    <m/>
    <n v="0"/>
    <n v="17542.849999999991"/>
    <m/>
    <m/>
    <n v="11.254794520547945"/>
    <n v="-1.2547945205479447"/>
    <n v="17542.850000000002"/>
    <n v="0"/>
    <n v="0"/>
    <n v="17542.849999999991"/>
    <m/>
    <n v="350857"/>
    <n v="333314.15000000008"/>
    <n v="17542.849999999919"/>
    <x v="0"/>
    <d v="2011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1.666666666666666"/>
  </r>
  <r>
    <n v="1256.5679999999998"/>
    <n v="1256.5679999999998"/>
    <n v="0"/>
    <n v="9357.7259999999987"/>
    <n v="8101.1579999999994"/>
    <m/>
    <n v="8101.1579999999994"/>
    <m/>
    <m/>
    <n v="3.2493150684931509"/>
    <n v="6.7506849315068491"/>
    <n v="561.75"/>
    <n v="8795.9759999999987"/>
    <n v="1256.5679999999998"/>
    <n v="6844.59"/>
    <m/>
    <n v="6844.59"/>
    <m/>
    <m/>
    <n v="4.2520547945205482"/>
    <n v="5.7479452054794518"/>
    <n v="561.75"/>
    <n v="7539.4079999999994"/>
    <n v="1256.5679999999998"/>
    <n v="5588.0220000000008"/>
    <m/>
    <n v="5588.0220000000008"/>
    <m/>
    <m/>
    <n v="5.2520547945205482"/>
    <n v="4.7479452054794518"/>
    <n v="561.75"/>
    <n v="6282.84"/>
    <n v="1256.5679999999998"/>
    <n v="4331.4540000000015"/>
    <m/>
    <n v="4331.4540000000015"/>
    <m/>
    <m/>
    <n v="6.2520547945205482"/>
    <n v="3.7479452054794518"/>
    <n v="561.75"/>
    <n v="3769.7040000000015"/>
    <n v="1256.5679999999998"/>
    <n v="3074.8860000000018"/>
    <m/>
    <n v="3074.8860000000018"/>
    <m/>
    <m/>
    <n v="7.2520547945205482"/>
    <n v="2.7479452054794518"/>
    <n v="561.75"/>
    <n v="2513.1360000000018"/>
    <n v="1256.5679999999998"/>
    <n v="1818.318000000002"/>
    <m/>
    <n v="1818.318000000002"/>
    <m/>
    <m/>
    <n v="8.2547945205479447"/>
    <n v="1.7452054794520553"/>
    <n v="561.75"/>
    <n v="1256.568000000002"/>
    <n v="1256.5679999999998"/>
    <n v="561.75000000000227"/>
    <m/>
    <n v="2.2737367544323206E-12"/>
    <n v="561.75000000000227"/>
    <m/>
    <m/>
    <n v="9.2547945205479447"/>
    <n v="0.74520547945205529"/>
    <n v="561.75"/>
    <n v="2.2737367544323206E-12"/>
    <n v="0"/>
    <n v="561.75000000000227"/>
    <m/>
    <n v="2.2737367544323206E-12"/>
    <n v="561.75000000000227"/>
    <m/>
    <m/>
    <n v="11.254794520547945"/>
    <n v="-1.2547945205479447"/>
    <n v="561.75"/>
    <n v="0"/>
    <n v="0"/>
    <n v="561.75000000000227"/>
    <m/>
    <n v="11235"/>
    <n v="10673.249999999996"/>
    <n v="561.75000000000364"/>
    <x v="0"/>
    <d v="2011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1.666666666666666"/>
  </r>
  <r>
    <n v="615.02179999999998"/>
    <n v="615.02179999999998"/>
    <n v="0"/>
    <n v="5231.8743999999997"/>
    <n v="4616.8526000000002"/>
    <m/>
    <n v="4616.8526000000002"/>
    <m/>
    <m/>
    <n v="3.1643835616438358"/>
    <n v="6.8356164383561637"/>
    <n v="311.70000000000005"/>
    <n v="4920.1743999999999"/>
    <n v="615.02179999999998"/>
    <n v="4001.8308000000002"/>
    <m/>
    <n v="4001.8308000000002"/>
    <m/>
    <m/>
    <n v="4.1671232876712327"/>
    <n v="5.8328767123287673"/>
    <n v="311.70000000000005"/>
    <n v="4305.1526000000003"/>
    <n v="615.02179999999998"/>
    <n v="3386.8090000000002"/>
    <m/>
    <n v="3386.8090000000002"/>
    <m/>
    <m/>
    <n v="5.1671232876712327"/>
    <n v="4.8328767123287673"/>
    <n v="311.70000000000005"/>
    <n v="3690.1307999999999"/>
    <n v="615.02179999999998"/>
    <n v="2771.7872000000002"/>
    <m/>
    <n v="2771.7872000000002"/>
    <m/>
    <m/>
    <n v="6.1671232876712327"/>
    <n v="3.8328767123287673"/>
    <n v="311.70000000000005"/>
    <n v="2460.0871999999999"/>
    <n v="615.02179999999998"/>
    <n v="2156.7654000000002"/>
    <m/>
    <n v="2156.7654000000002"/>
    <m/>
    <m/>
    <n v="7.1671232876712327"/>
    <n v="2.8328767123287673"/>
    <n v="311.70000000000005"/>
    <n v="1845.0654000000002"/>
    <n v="615.02179999999998"/>
    <n v="1541.7436000000002"/>
    <m/>
    <n v="1541.7436000000002"/>
    <m/>
    <m/>
    <n v="8.169863013698631"/>
    <n v="1.830136986301369"/>
    <n v="311.70000000000005"/>
    <n v="1230.0436000000002"/>
    <n v="615.02179999999998"/>
    <n v="926.72180000000026"/>
    <m/>
    <n v="615.02180000000021"/>
    <n v="926.72180000000026"/>
    <m/>
    <m/>
    <n v="9.169863013698631"/>
    <n v="0.83013698630136901"/>
    <n v="311.70000000000005"/>
    <n v="615.02180000000021"/>
    <n v="615.02180000000021"/>
    <n v="311.70000000000005"/>
    <m/>
    <n v="0"/>
    <n v="311.70000000000005"/>
    <m/>
    <m/>
    <n v="11.169863013698631"/>
    <n v="-1.169863013698631"/>
    <n v="311.70000000000005"/>
    <n v="0"/>
    <m/>
    <n v="311.70000000000005"/>
    <m/>
    <n v="6234"/>
    <n v="5922.3000000000011"/>
    <n v="311.69999999999891"/>
    <x v="0"/>
    <d v="2012-0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1.583333333333334"/>
  </r>
  <r>
    <n v="2639.6515999999997"/>
    <n v="2639.6515999999997"/>
    <n v="0"/>
    <n v="22455.112799999999"/>
    <n v="19815.461199999998"/>
    <m/>
    <n v="19815.461199999998"/>
    <m/>
    <m/>
    <n v="3.1643835616438358"/>
    <n v="6.8356164383561637"/>
    <n v="1337.9"/>
    <n v="21117.212799999998"/>
    <n v="2639.6515999999997"/>
    <n v="17175.809599999997"/>
    <m/>
    <n v="17175.809599999997"/>
    <m/>
    <m/>
    <n v="4.1671232876712327"/>
    <n v="5.8328767123287673"/>
    <n v="1337.9"/>
    <n v="18477.561199999996"/>
    <n v="2639.6515999999997"/>
    <n v="14536.157999999998"/>
    <m/>
    <n v="14536.157999999998"/>
    <m/>
    <m/>
    <n v="5.1671232876712327"/>
    <n v="4.8328767123287673"/>
    <n v="1337.9"/>
    <n v="15837.909599999997"/>
    <n v="2639.6515999999997"/>
    <n v="11896.506399999998"/>
    <m/>
    <n v="11896.506399999998"/>
    <m/>
    <m/>
    <n v="6.1671232876712327"/>
    <n v="3.8328767123287673"/>
    <n v="1337.9"/>
    <n v="10558.606399999999"/>
    <n v="2639.6515999999997"/>
    <n v="9256.8547999999992"/>
    <m/>
    <n v="9256.8547999999992"/>
    <m/>
    <m/>
    <n v="7.1671232876712327"/>
    <n v="2.8328767123287673"/>
    <n v="1337.9"/>
    <n v="7918.9547999999995"/>
    <n v="2639.6515999999997"/>
    <n v="6617.2031999999999"/>
    <m/>
    <n v="6617.2031999999999"/>
    <m/>
    <m/>
    <n v="8.169863013698631"/>
    <n v="1.830136986301369"/>
    <n v="1337.9"/>
    <n v="5279.3032000000003"/>
    <n v="2639.6515999999997"/>
    <n v="3977.5516000000002"/>
    <m/>
    <n v="2639.6516000000001"/>
    <n v="3977.5516000000002"/>
    <m/>
    <m/>
    <n v="9.169863013698631"/>
    <n v="0.83013698630136901"/>
    <n v="1337.9"/>
    <n v="2639.6516000000001"/>
    <n v="2639.6515999999997"/>
    <n v="1337.9000000000005"/>
    <m/>
    <n v="0"/>
    <n v="1337.9000000000005"/>
    <m/>
    <m/>
    <n v="11.169863013698631"/>
    <n v="-1.169863013698631"/>
    <n v="1337.9"/>
    <n v="0"/>
    <m/>
    <n v="1337.9000000000005"/>
    <m/>
    <n v="26758"/>
    <n v="25420.100000000002"/>
    <n v="1337.8999999999978"/>
    <x v="0"/>
    <d v="2012-01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1.583333333333334"/>
  </r>
  <r>
    <n v="1897.096"/>
    <n v="1897.096"/>
    <n v="0"/>
    <n v="16138.268"/>
    <n v="14241.172"/>
    <m/>
    <n v="14241.172"/>
    <m/>
    <m/>
    <n v="3.0849315068493151"/>
    <n v="6.9150684931506845"/>
    <n v="961.5"/>
    <n v="15176.768"/>
    <n v="1897.096"/>
    <n v="12344.076000000001"/>
    <m/>
    <n v="12344.076000000001"/>
    <m/>
    <m/>
    <n v="4.087671232876712"/>
    <n v="5.912328767123288"/>
    <n v="961.5"/>
    <n v="13279.672"/>
    <n v="1897.096"/>
    <n v="10446.980000000001"/>
    <m/>
    <n v="10446.980000000001"/>
    <m/>
    <m/>
    <n v="5.087671232876712"/>
    <n v="4.912328767123288"/>
    <n v="961.5"/>
    <n v="11382.576000000001"/>
    <n v="1897.096"/>
    <n v="8549.8840000000018"/>
    <m/>
    <n v="8549.8840000000018"/>
    <m/>
    <m/>
    <n v="6.087671232876712"/>
    <n v="3.912328767123288"/>
    <n v="961.5"/>
    <n v="7588.3840000000018"/>
    <n v="1897.096"/>
    <n v="6652.7880000000023"/>
    <m/>
    <n v="6652.7880000000023"/>
    <m/>
    <m/>
    <n v="7.087671232876712"/>
    <n v="2.912328767123288"/>
    <n v="961.5"/>
    <n v="5691.2880000000023"/>
    <n v="1897.096"/>
    <n v="4755.6920000000027"/>
    <m/>
    <n v="4755.6920000000027"/>
    <m/>
    <m/>
    <n v="8.0904109589041102"/>
    <n v="1.9095890410958898"/>
    <n v="961.5"/>
    <n v="3794.1920000000027"/>
    <n v="1897.096"/>
    <n v="2858.5960000000027"/>
    <m/>
    <n v="1897.0960000000027"/>
    <n v="2858.5960000000027"/>
    <m/>
    <m/>
    <n v="9.0904109589041102"/>
    <n v="0.90958904109588978"/>
    <n v="961.5"/>
    <n v="1897.0960000000027"/>
    <n v="1897.096"/>
    <n v="961.50000000000273"/>
    <m/>
    <n v="2.7284841053187847E-12"/>
    <n v="961.50000000000273"/>
    <m/>
    <m/>
    <n v="11.09041095890411"/>
    <n v="-1.0904109589041102"/>
    <n v="961.5"/>
    <n v="0"/>
    <m/>
    <n v="961.50000000000273"/>
    <m/>
    <n v="19230"/>
    <n v="18268.499999999996"/>
    <n v="961.50000000000364"/>
    <x v="0"/>
    <d v="2012-0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1.502777777777778"/>
  </r>
  <r>
    <n v="1875.2439999999999"/>
    <n v="1875.2439999999999"/>
    <n v="0"/>
    <n v="15937.951999999999"/>
    <n v="14062.707999999999"/>
    <m/>
    <n v="14062.707999999999"/>
    <m/>
    <m/>
    <n v="3"/>
    <n v="7"/>
    <n v="936"/>
    <n v="15001.951999999999"/>
    <n v="1875.2439999999999"/>
    <n v="12187.463999999998"/>
    <m/>
    <n v="12187.463999999998"/>
    <m/>
    <m/>
    <n v="4.0027397260273974"/>
    <n v="5.9972602739726026"/>
    <n v="936"/>
    <n v="13126.707999999999"/>
    <n v="1875.2439999999999"/>
    <n v="10312.219999999998"/>
    <m/>
    <n v="10312.219999999998"/>
    <m/>
    <m/>
    <n v="5.0027397260273974"/>
    <n v="4.9972602739726026"/>
    <n v="936"/>
    <n v="11251.463999999998"/>
    <n v="1875.2439999999999"/>
    <n v="8436.9759999999969"/>
    <m/>
    <n v="8436.9759999999969"/>
    <m/>
    <m/>
    <n v="6.0027397260273974"/>
    <n v="3.9972602739726026"/>
    <n v="936"/>
    <n v="7500.9759999999969"/>
    <n v="1875.2439999999999"/>
    <n v="6561.7319999999972"/>
    <m/>
    <n v="6561.7319999999972"/>
    <m/>
    <m/>
    <n v="7.0027397260273974"/>
    <n v="2.9972602739726026"/>
    <n v="936"/>
    <n v="5625.7319999999972"/>
    <n v="1875.2439999999999"/>
    <n v="4686.4879999999976"/>
    <m/>
    <n v="4686.4879999999976"/>
    <m/>
    <m/>
    <n v="8.0054794520547947"/>
    <n v="1.9945205479452053"/>
    <n v="936"/>
    <n v="3750.4879999999976"/>
    <n v="1875.2439999999999"/>
    <n v="2811.2439999999979"/>
    <m/>
    <n v="1875.2439999999979"/>
    <n v="2811.2439999999979"/>
    <m/>
    <m/>
    <n v="9.0054794520547947"/>
    <n v="0.99452054794520528"/>
    <n v="936"/>
    <n v="1875.2439999999979"/>
    <n v="1875.2439999999999"/>
    <n v="935.99999999999795"/>
    <m/>
    <n v="-2.0463630789890885E-12"/>
    <n v="935.99999999999795"/>
    <m/>
    <m/>
    <n v="11.005479452054795"/>
    <n v="-1.0054794520547947"/>
    <n v="936"/>
    <n v="0"/>
    <m/>
    <n v="935.99999999999795"/>
    <m/>
    <n v="18720"/>
    <n v="17784.000000000004"/>
    <n v="935.99999999999636"/>
    <x v="0"/>
    <d v="2012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1.416666666666666"/>
  </r>
  <r>
    <n v="1510.1399999999999"/>
    <n v="1510.1399999999999"/>
    <n v="0"/>
    <n v="12834.869999999999"/>
    <n v="11324.73"/>
    <m/>
    <n v="11324.73"/>
    <m/>
    <m/>
    <n v="3"/>
    <n v="7"/>
    <n v="753.75"/>
    <n v="12081.119999999999"/>
    <n v="1510.1399999999999"/>
    <n v="9814.59"/>
    <m/>
    <n v="9814.59"/>
    <m/>
    <m/>
    <n v="4.0027397260273974"/>
    <n v="5.9972602739726026"/>
    <n v="753.75"/>
    <n v="10570.98"/>
    <n v="1510.1399999999999"/>
    <n v="8304.4500000000007"/>
    <m/>
    <n v="8304.4500000000007"/>
    <m/>
    <m/>
    <n v="5.0027397260273974"/>
    <n v="4.9972602739726026"/>
    <n v="753.75"/>
    <n v="9060.84"/>
    <n v="1510.1399999999999"/>
    <n v="6794.3100000000013"/>
    <m/>
    <n v="6794.3100000000013"/>
    <m/>
    <m/>
    <n v="6.0027397260273974"/>
    <n v="3.9972602739726026"/>
    <n v="753.75"/>
    <n v="6040.5600000000013"/>
    <n v="1510.1399999999999"/>
    <n v="5284.1700000000019"/>
    <m/>
    <n v="5284.1700000000019"/>
    <m/>
    <m/>
    <n v="7.0027397260273974"/>
    <n v="2.9972602739726026"/>
    <n v="753.75"/>
    <n v="4530.4200000000019"/>
    <n v="1510.1399999999999"/>
    <n v="3774.030000000002"/>
    <m/>
    <n v="3774.030000000002"/>
    <m/>
    <m/>
    <n v="8.0054794520547947"/>
    <n v="1.9945205479452053"/>
    <n v="753.75"/>
    <n v="3020.280000000002"/>
    <n v="1510.1399999999999"/>
    <n v="2263.8900000000021"/>
    <m/>
    <n v="1510.1400000000021"/>
    <n v="2263.8900000000021"/>
    <m/>
    <m/>
    <n v="9.0054794520547947"/>
    <n v="0.99452054794520528"/>
    <n v="753.75"/>
    <n v="1510.1400000000021"/>
    <n v="1510.1399999999999"/>
    <n v="753.75000000000227"/>
    <m/>
    <n v="2.2737367544323206E-12"/>
    <n v="753.75000000000227"/>
    <m/>
    <m/>
    <n v="11.005479452054795"/>
    <n v="-1.0054794520547947"/>
    <n v="753.75"/>
    <n v="0"/>
    <m/>
    <n v="753.75000000000227"/>
    <m/>
    <n v="15075"/>
    <n v="14321.249999999996"/>
    <n v="753.75000000000364"/>
    <x v="0"/>
    <d v="2012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1.416666666666666"/>
  </r>
  <r>
    <n v="2680.5265999999997"/>
    <n v="2680.5265999999997"/>
    <n v="0"/>
    <n v="22782.112799999999"/>
    <n v="20101.586199999998"/>
    <m/>
    <n v="20101.586199999998"/>
    <m/>
    <m/>
    <n v="3"/>
    <n v="7"/>
    <n v="1337.9"/>
    <n v="21444.212799999998"/>
    <n v="2680.5265999999997"/>
    <n v="17421.059599999997"/>
    <m/>
    <n v="17421.059599999997"/>
    <m/>
    <m/>
    <n v="4.0027397260273974"/>
    <n v="5.9972602739726026"/>
    <n v="1337.9"/>
    <n v="18763.686199999996"/>
    <n v="2680.5265999999997"/>
    <n v="14740.532999999998"/>
    <m/>
    <n v="14740.532999999998"/>
    <m/>
    <m/>
    <n v="5.0027397260273974"/>
    <n v="4.9972602739726026"/>
    <n v="1337.9"/>
    <n v="16083.159599999997"/>
    <n v="2680.5265999999997"/>
    <n v="12060.006399999998"/>
    <m/>
    <n v="12060.006399999998"/>
    <m/>
    <m/>
    <n v="6.0027397260273974"/>
    <n v="3.9972602739726026"/>
    <n v="1337.9"/>
    <n v="10722.106399999999"/>
    <n v="2680.5265999999997"/>
    <n v="9379.4797999999992"/>
    <m/>
    <n v="9379.4797999999992"/>
    <m/>
    <m/>
    <n v="7.0027397260273974"/>
    <n v="2.9972602739726026"/>
    <n v="1337.9"/>
    <n v="8041.5797999999995"/>
    <n v="2680.5265999999997"/>
    <n v="6698.9531999999999"/>
    <m/>
    <n v="6698.9531999999999"/>
    <m/>
    <m/>
    <n v="8.0054794520547947"/>
    <n v="1.9945205479452053"/>
    <n v="1337.9"/>
    <n v="5361.0532000000003"/>
    <n v="2680.5265999999997"/>
    <n v="4018.4266000000002"/>
    <m/>
    <n v="2680.5266000000001"/>
    <n v="4018.4266000000002"/>
    <m/>
    <m/>
    <n v="9.0054794520547947"/>
    <n v="0.99452054794520528"/>
    <n v="1337.9"/>
    <n v="2680.5266000000001"/>
    <n v="2680.5265999999997"/>
    <n v="1337.9000000000005"/>
    <m/>
    <n v="0"/>
    <n v="1337.9000000000005"/>
    <m/>
    <m/>
    <n v="11.005479452054795"/>
    <n v="-1.0054794520547947"/>
    <n v="1337.9"/>
    <n v="0"/>
    <m/>
    <n v="1337.9000000000005"/>
    <m/>
    <n v="26758"/>
    <n v="25420.100000000002"/>
    <n v="1337.8999999999978"/>
    <x v="0"/>
    <d v="2012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3"/>
    <n v="766"/>
    <n v="4"/>
    <n v="101.6"/>
    <n v="139"/>
    <n v="133.30000000000001"/>
    <n v="1.3120078740157481"/>
    <n v="1.6435856816213139"/>
    <n v="11.416666666666666"/>
  </r>
  <r>
    <n v="564.29607499999997"/>
    <n v="564.29607499999997"/>
    <n v="0"/>
    <n v="4795.2186000000002"/>
    <n v="4230.922525"/>
    <m/>
    <n v="4230.922525"/>
    <m/>
    <m/>
    <n v="2.967123287671233"/>
    <n v="7.0328767123287665"/>
    <n v="280.85000000000002"/>
    <n v="4514.3685999999998"/>
    <n v="564.29607499999997"/>
    <n v="3666.6264499999997"/>
    <m/>
    <n v="3666.6264499999997"/>
    <m/>
    <m/>
    <n v="3.9698630136986299"/>
    <n v="6.0301369863013701"/>
    <n v="280.85000000000002"/>
    <n v="3950.072525"/>
    <n v="564.29607499999997"/>
    <n v="3102.3303749999995"/>
    <m/>
    <n v="3102.3303749999995"/>
    <m/>
    <m/>
    <n v="4.9698630136986299"/>
    <n v="5.0301369863013701"/>
    <n v="280.85000000000002"/>
    <n v="3385.7764499999998"/>
    <n v="564.29607499999997"/>
    <n v="2538.0342999999993"/>
    <m/>
    <n v="2538.0342999999993"/>
    <m/>
    <m/>
    <n v="5.9698630136986299"/>
    <n v="4.0301369863013701"/>
    <n v="280.85000000000002"/>
    <n v="2257.1842999999994"/>
    <n v="564.29607499999997"/>
    <n v="1973.7382249999994"/>
    <m/>
    <n v="1973.7382249999994"/>
    <m/>
    <m/>
    <n v="6.9698630136986299"/>
    <n v="3.0301369863013701"/>
    <n v="280.85000000000002"/>
    <n v="1692.8882249999992"/>
    <n v="564.29607499999997"/>
    <n v="1409.4421499999994"/>
    <m/>
    <n v="1409.4421499999994"/>
    <m/>
    <m/>
    <n v="7.9726027397260273"/>
    <n v="2.0273972602739727"/>
    <n v="280.85000000000002"/>
    <n v="1128.5921499999995"/>
    <n v="564.29607499999997"/>
    <n v="845.14607499999943"/>
    <m/>
    <n v="564.29607499999941"/>
    <n v="845.14607499999943"/>
    <m/>
    <m/>
    <n v="8.9726027397260282"/>
    <n v="1.0273972602739718"/>
    <n v="280.85000000000002"/>
    <n v="564.29607499999941"/>
    <n v="564.29607499999997"/>
    <n v="280.84999999999945"/>
    <m/>
    <n v="-5.6843418860808015E-13"/>
    <n v="280.84999999999945"/>
    <m/>
    <m/>
    <n v="10.972602739726028"/>
    <n v="-0.97260273972602818"/>
    <n v="280.85000000000002"/>
    <n v="0"/>
    <m/>
    <n v="280.84999999999945"/>
    <m/>
    <n v="5617"/>
    <n v="5336.1500000000005"/>
    <n v="280.84999999999945"/>
    <x v="0"/>
    <d v="2012-04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1.386111111111111"/>
  </r>
  <r>
    <n v="3353.3843499999998"/>
    <n v="3353.3843499999998"/>
    <n v="0"/>
    <n v="28472.374799999998"/>
    <n v="25118.990449999998"/>
    <m/>
    <n v="25118.990449999998"/>
    <m/>
    <m/>
    <n v="2.8136986301369862"/>
    <n v="7.1863013698630134"/>
    <n v="1645.3000000000002"/>
    <n v="26827.074799999999"/>
    <n v="3353.3843499999998"/>
    <n v="21765.606099999997"/>
    <m/>
    <n v="21765.606099999997"/>
    <m/>
    <m/>
    <n v="3.8164383561643835"/>
    <n v="6.1835616438356169"/>
    <n v="1645.3000000000002"/>
    <n v="23473.690449999998"/>
    <n v="3353.3843499999998"/>
    <n v="18412.221749999997"/>
    <m/>
    <n v="18412.221749999997"/>
    <m/>
    <m/>
    <n v="4.816438356164384"/>
    <n v="5.183561643835616"/>
    <n v="1645.3000000000002"/>
    <n v="20120.306099999998"/>
    <n v="3353.3843499999998"/>
    <n v="15058.837399999997"/>
    <m/>
    <n v="15058.837399999997"/>
    <m/>
    <m/>
    <n v="5.816438356164384"/>
    <n v="4.183561643835616"/>
    <n v="1645.3000000000002"/>
    <n v="13413.537399999997"/>
    <n v="3353.3843499999998"/>
    <n v="11705.453049999996"/>
    <m/>
    <n v="11705.453049999996"/>
    <m/>
    <m/>
    <n v="6.816438356164384"/>
    <n v="3.183561643835616"/>
    <n v="1645.3000000000002"/>
    <n v="10060.153049999997"/>
    <n v="3353.3843499999998"/>
    <n v="8352.0686999999962"/>
    <m/>
    <n v="8352.0686999999962"/>
    <m/>
    <m/>
    <n v="7.8191780821917805"/>
    <n v="2.1808219178082195"/>
    <n v="1645.3000000000002"/>
    <n v="6706.768699999996"/>
    <n v="3353.3843499999998"/>
    <n v="4998.6843499999959"/>
    <m/>
    <n v="3353.3843499999957"/>
    <n v="4998.6843499999959"/>
    <m/>
    <m/>
    <n v="8.8191780821917813"/>
    <n v="1.1808219178082187"/>
    <n v="1645.3000000000002"/>
    <n v="3353.3843499999957"/>
    <n v="3353.3843499999998"/>
    <n v="1645.2999999999961"/>
    <m/>
    <n v="-4.0927261579781771E-12"/>
    <n v="1645.2999999999961"/>
    <m/>
    <m/>
    <n v="10.819178082191781"/>
    <n v="-0.81917808219178134"/>
    <n v="1645.3000000000002"/>
    <n v="0"/>
    <m/>
    <n v="1645.2999999999961"/>
    <m/>
    <n v="32906"/>
    <n v="31260.7"/>
    <n v="1645.2999999999993"/>
    <x v="0"/>
    <d v="2012-06-01T00:00:00"/>
    <m/>
    <m/>
    <m/>
    <m/>
    <m/>
    <m/>
    <m/>
    <m/>
    <m/>
    <m/>
    <m/>
    <m/>
    <m/>
    <m/>
    <m/>
    <m/>
    <m/>
    <m/>
    <m/>
    <m/>
    <m/>
    <x v="0"/>
    <n v="765"/>
    <n v="4"/>
    <n v="101.2"/>
    <n v="139"/>
    <n v="137.6"/>
    <n v="1.3596837944664031"/>
    <n v="1.3596837944664031"/>
    <n v="11.233333333333333"/>
  </r>
  <r>
    <n v="2502.1741499999998"/>
    <n v="2502.1741499999998"/>
    <n v="0"/>
    <n v="21245.093199999999"/>
    <n v="18742.91905"/>
    <m/>
    <n v="18742.91905"/>
    <m/>
    <m/>
    <n v="2.8136986301369862"/>
    <n v="7.1863013698630134"/>
    <n v="1227.7"/>
    <n v="20017.393199999999"/>
    <n v="2502.1741499999998"/>
    <n v="16240.744900000002"/>
    <m/>
    <n v="16240.744900000002"/>
    <m/>
    <m/>
    <n v="3.8164383561643835"/>
    <n v="6.1835616438356169"/>
    <n v="1227.7"/>
    <n v="17515.21905"/>
    <n v="2502.1741499999998"/>
    <n v="13738.570750000003"/>
    <m/>
    <n v="13738.570750000003"/>
    <m/>
    <m/>
    <n v="4.816438356164384"/>
    <n v="5.183561643835616"/>
    <n v="1227.7"/>
    <n v="15013.044900000001"/>
    <n v="2502.1741499999998"/>
    <n v="11236.396600000004"/>
    <m/>
    <n v="11236.396600000004"/>
    <m/>
    <m/>
    <n v="5.816438356164384"/>
    <n v="4.183561643835616"/>
    <n v="1227.7"/>
    <n v="10008.696600000003"/>
    <n v="2502.1741499999998"/>
    <n v="8734.2224500000048"/>
    <m/>
    <n v="8734.2224500000048"/>
    <m/>
    <m/>
    <n v="6.816438356164384"/>
    <n v="3.183561643835616"/>
    <n v="1227.7"/>
    <n v="7506.5224500000049"/>
    <n v="2502.1741499999998"/>
    <n v="6232.0483000000049"/>
    <m/>
    <n v="6232.0483000000049"/>
    <m/>
    <m/>
    <n v="7.8191780821917805"/>
    <n v="2.1808219178082195"/>
    <n v="1227.7"/>
    <n v="5004.3483000000051"/>
    <n v="2502.1741499999998"/>
    <n v="3729.8741500000051"/>
    <m/>
    <n v="2502.1741500000053"/>
    <n v="3729.8741500000051"/>
    <m/>
    <m/>
    <n v="8.8191780821917813"/>
    <n v="1.1808219178082187"/>
    <n v="1227.7"/>
    <n v="2502.1741500000053"/>
    <n v="2502.1741499999998"/>
    <n v="1227.7000000000053"/>
    <m/>
    <n v="5.2295945351943374E-12"/>
    <n v="1227.7000000000053"/>
    <m/>
    <m/>
    <n v="10.819178082191781"/>
    <n v="-0.81917808219178134"/>
    <n v="1227.7"/>
    <n v="0"/>
    <m/>
    <n v="1227.7000000000053"/>
    <m/>
    <n v="24554"/>
    <n v="23326.299999999992"/>
    <n v="1227.700000000008"/>
    <x v="0"/>
    <d v="2012-06-01T00:00:00"/>
    <m/>
    <m/>
    <m/>
    <m/>
    <m/>
    <m/>
    <m/>
    <m/>
    <m/>
    <m/>
    <m/>
    <m/>
    <m/>
    <m/>
    <m/>
    <m/>
    <m/>
    <m/>
    <m/>
    <m/>
    <m/>
    <x v="6"/>
    <n v="768"/>
    <n v="4"/>
    <n v="100.5"/>
    <n v="139"/>
    <n v="110.1"/>
    <n v="1.0955223880597014"/>
    <n v="1.0955223880597014"/>
    <n v="11.233333333333333"/>
  </r>
  <r>
    <n v="1022.1903"/>
    <n v="1022.1903"/>
    <n v="0"/>
    <n v="8678.9223999999995"/>
    <n v="7656.7320999999993"/>
    <m/>
    <n v="7656.7320999999993"/>
    <m/>
    <m/>
    <n v="2.8109589041095893"/>
    <n v="7.1890410958904107"/>
    <n v="501.40000000000003"/>
    <n v="8177.5223999999998"/>
    <n v="1022.1903"/>
    <n v="6634.5417999999991"/>
    <m/>
    <n v="6634.5417999999991"/>
    <m/>
    <m/>
    <n v="3.8136986301369862"/>
    <n v="6.1863013698630134"/>
    <n v="501.40000000000003"/>
    <n v="7155.3320999999996"/>
    <n v="1022.1903"/>
    <n v="5612.3514999999989"/>
    <m/>
    <n v="5612.3514999999989"/>
    <m/>
    <m/>
    <n v="4.8136986301369866"/>
    <n v="5.1863013698630134"/>
    <n v="501.40000000000003"/>
    <n v="6133.1417999999994"/>
    <n v="1022.1903"/>
    <n v="4590.1611999999986"/>
    <m/>
    <n v="4590.1611999999986"/>
    <m/>
    <m/>
    <n v="5.8136986301369866"/>
    <n v="4.1863013698630134"/>
    <n v="501.40000000000003"/>
    <n v="4088.7611999999986"/>
    <n v="1022.1903"/>
    <n v="3567.9708999999984"/>
    <m/>
    <n v="3567.9708999999984"/>
    <m/>
    <m/>
    <n v="6.8136986301369866"/>
    <n v="3.1863013698630134"/>
    <n v="501.40000000000003"/>
    <n v="3066.5708999999983"/>
    <n v="1022.1903"/>
    <n v="2545.7805999999982"/>
    <m/>
    <n v="2545.7805999999982"/>
    <m/>
    <m/>
    <n v="7.816438356164384"/>
    <n v="2.183561643835616"/>
    <n v="501.40000000000003"/>
    <n v="2044.3805999999981"/>
    <n v="1022.1903"/>
    <n v="1523.5902999999983"/>
    <m/>
    <n v="1022.1902999999982"/>
    <n v="1523.5902999999983"/>
    <m/>
    <m/>
    <n v="8.8164383561643831"/>
    <n v="1.1835616438356169"/>
    <n v="501.40000000000003"/>
    <n v="1022.1902999999982"/>
    <n v="1022.1903"/>
    <n v="501.39999999999827"/>
    <m/>
    <n v="-1.7621459846850485E-12"/>
    <n v="501.39999999999827"/>
    <m/>
    <m/>
    <n v="10.816438356164383"/>
    <n v="-0.81643835616438309"/>
    <n v="501.40000000000003"/>
    <n v="0"/>
    <m/>
    <n v="501.39999999999827"/>
    <m/>
    <n v="10028"/>
    <n v="9526.6"/>
    <n v="501.39999999999964"/>
    <x v="0"/>
    <d v="2012-06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1.230555555555556"/>
  </r>
  <r>
    <n v="684.62142500000004"/>
    <n v="684.62142500000004"/>
    <n v="0"/>
    <n v="5811.1214"/>
    <n v="5126.4999749999997"/>
    <m/>
    <n v="5126.4999749999997"/>
    <m/>
    <m/>
    <n v="2.7561643835616438"/>
    <n v="7.2438356164383562"/>
    <n v="334.15000000000003"/>
    <n v="5476.9714000000004"/>
    <n v="684.62142500000004"/>
    <n v="4441.8785499999994"/>
    <m/>
    <n v="4441.8785499999994"/>
    <m/>
    <m/>
    <n v="3.7589041095890412"/>
    <n v="6.2410958904109588"/>
    <n v="334.15000000000003"/>
    <n v="4792.3499750000001"/>
    <n v="684.62142500000004"/>
    <n v="3757.2571249999992"/>
    <m/>
    <n v="3757.2571249999992"/>
    <m/>
    <m/>
    <n v="4.7589041095890412"/>
    <n v="5.2410958904109588"/>
    <n v="334.15000000000003"/>
    <n v="4107.7285499999998"/>
    <n v="684.62142500000004"/>
    <n v="3072.6356999999989"/>
    <m/>
    <n v="3072.6356999999989"/>
    <m/>
    <m/>
    <n v="5.7589041095890412"/>
    <n v="4.2410958904109588"/>
    <n v="334.15000000000003"/>
    <n v="2738.4856999999988"/>
    <n v="684.62142500000004"/>
    <n v="2388.0142749999986"/>
    <m/>
    <n v="2388.0142749999986"/>
    <m/>
    <m/>
    <n v="6.7589041095890412"/>
    <n v="3.2410958904109588"/>
    <n v="334.15000000000003"/>
    <n v="2053.8642749999985"/>
    <n v="684.62142500000004"/>
    <n v="1703.3928499999986"/>
    <m/>
    <n v="1703.3928499999986"/>
    <m/>
    <m/>
    <n v="7.7616438356164386"/>
    <n v="2.2383561643835614"/>
    <n v="334.15000000000003"/>
    <n v="1369.2428499999985"/>
    <n v="684.62142500000004"/>
    <n v="1018.7714249999985"/>
    <m/>
    <n v="684.62142499999845"/>
    <n v="1018.7714249999985"/>
    <m/>
    <m/>
    <n v="8.7616438356164377"/>
    <n v="1.2383561643835623"/>
    <n v="334.15000000000003"/>
    <n v="684.62142499999845"/>
    <n v="684.62142500000004"/>
    <n v="334.1499999999985"/>
    <m/>
    <n v="-1.5347723092418164E-12"/>
    <n v="334.1499999999985"/>
    <m/>
    <m/>
    <n v="10.761643835616438"/>
    <n v="-0.76164383561643767"/>
    <n v="334.15000000000003"/>
    <n v="0"/>
    <m/>
    <n v="334.1499999999985"/>
    <m/>
    <n v="6683"/>
    <n v="6348.8500000000013"/>
    <n v="334.14999999999873"/>
    <x v="0"/>
    <d v="2012-06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1.175000000000001"/>
  </r>
  <r>
    <n v="1110.5840000000001"/>
    <n v="1110.5840000000001"/>
    <n v="0"/>
    <n v="9426.6720000000005"/>
    <n v="8316.0879999999997"/>
    <m/>
    <n v="8316.0879999999997"/>
    <m/>
    <m/>
    <n v="2.7561643835616438"/>
    <n v="7.2438356164383562"/>
    <n v="542"/>
    <n v="8884.6720000000005"/>
    <n v="1110.5840000000001"/>
    <n v="7205.5039999999999"/>
    <m/>
    <n v="7205.5039999999999"/>
    <m/>
    <m/>
    <n v="3.7589041095890412"/>
    <n v="6.2410958904109588"/>
    <n v="542"/>
    <n v="7774.0879999999997"/>
    <n v="1110.5840000000001"/>
    <n v="6094.92"/>
    <m/>
    <n v="6094.92"/>
    <m/>
    <m/>
    <n v="4.7589041095890412"/>
    <n v="5.2410958904109588"/>
    <n v="542"/>
    <n v="6663.5039999999999"/>
    <n v="1110.5840000000001"/>
    <n v="4984.3360000000002"/>
    <m/>
    <n v="4984.3360000000002"/>
    <m/>
    <m/>
    <n v="5.7589041095890412"/>
    <n v="4.2410958904109588"/>
    <n v="542"/>
    <n v="4442.3360000000002"/>
    <n v="1110.5840000000001"/>
    <n v="3873.7520000000004"/>
    <m/>
    <n v="3873.7520000000004"/>
    <m/>
    <m/>
    <n v="6.7589041095890412"/>
    <n v="3.2410958904109588"/>
    <n v="542"/>
    <n v="3331.7520000000004"/>
    <n v="1110.5840000000001"/>
    <n v="2763.1680000000006"/>
    <m/>
    <n v="2763.1680000000006"/>
    <m/>
    <m/>
    <n v="7.7616438356164386"/>
    <n v="2.2383561643835614"/>
    <n v="542"/>
    <n v="2221.1680000000006"/>
    <n v="1110.5840000000001"/>
    <n v="1652.5840000000005"/>
    <m/>
    <n v="1110.5840000000005"/>
    <n v="1652.5840000000005"/>
    <m/>
    <m/>
    <n v="8.7616438356164377"/>
    <n v="1.2383561643835623"/>
    <n v="542"/>
    <n v="1110.5840000000005"/>
    <n v="1110.5840000000001"/>
    <n v="542.00000000000045"/>
    <m/>
    <n v="0"/>
    <n v="542.00000000000045"/>
    <m/>
    <m/>
    <n v="10.761643835616438"/>
    <n v="-0.76164383561643767"/>
    <n v="542"/>
    <n v="0"/>
    <m/>
    <n v="542.00000000000045"/>
    <m/>
    <n v="10840"/>
    <n v="10298"/>
    <n v="542"/>
    <x v="0"/>
    <d v="2012-06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1.175000000000001"/>
  </r>
  <r>
    <n v="1681.5875000000001"/>
    <n v="1681.5875000000001"/>
    <n v="0"/>
    <n v="14277.7"/>
    <n v="12596.112500000001"/>
    <m/>
    <n v="12596.112500000001"/>
    <m/>
    <m/>
    <n v="2.8136986301369862"/>
    <n v="7.1863013698630134"/>
    <n v="825"/>
    <n v="13452.7"/>
    <n v="1681.5875000000001"/>
    <n v="10914.525000000001"/>
    <m/>
    <n v="10914.525000000001"/>
    <m/>
    <m/>
    <n v="3.8164383561643835"/>
    <n v="6.1835616438356169"/>
    <n v="825"/>
    <n v="11771.112500000001"/>
    <n v="1681.5875000000001"/>
    <n v="9232.9375000000018"/>
    <m/>
    <n v="9232.9375000000018"/>
    <m/>
    <m/>
    <n v="4.816438356164384"/>
    <n v="5.183561643835616"/>
    <n v="825"/>
    <n v="10089.525000000001"/>
    <n v="1681.5875000000001"/>
    <n v="7551.3500000000022"/>
    <m/>
    <n v="7551.3500000000022"/>
    <m/>
    <m/>
    <n v="5.816438356164384"/>
    <n v="4.183561643835616"/>
    <n v="825"/>
    <n v="6726.3500000000022"/>
    <n v="1681.5875000000001"/>
    <n v="5869.7625000000025"/>
    <m/>
    <n v="5869.7625000000025"/>
    <m/>
    <m/>
    <n v="6.816438356164384"/>
    <n v="3.183561643835616"/>
    <n v="825"/>
    <n v="5044.7625000000025"/>
    <n v="1681.5875000000001"/>
    <n v="4188.1750000000029"/>
    <m/>
    <n v="4188.1750000000029"/>
    <m/>
    <m/>
    <n v="7.8191780821917805"/>
    <n v="2.1808219178082195"/>
    <n v="825"/>
    <n v="3363.1750000000029"/>
    <n v="1681.5875000000001"/>
    <n v="2506.5875000000028"/>
    <m/>
    <n v="1681.5875000000028"/>
    <n v="2506.5875000000028"/>
    <m/>
    <m/>
    <n v="8.8191780821917813"/>
    <n v="1.1808219178082187"/>
    <n v="825"/>
    <n v="1681.5875000000028"/>
    <n v="1681.5875000000001"/>
    <n v="825.00000000000273"/>
    <m/>
    <n v="2.7284841053187847E-12"/>
    <n v="825.00000000000273"/>
    <m/>
    <m/>
    <n v="10.819178082191781"/>
    <n v="-0.81917808219178134"/>
    <n v="825"/>
    <n v="0"/>
    <m/>
    <n v="825.00000000000273"/>
    <m/>
    <n v="16500"/>
    <n v="15674.999999999998"/>
    <n v="825.00000000000182"/>
    <x v="0"/>
    <d v="2012-06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1.233333333333333"/>
  </r>
  <r>
    <n v="2070.0896250000001"/>
    <n v="2070.0896250000001"/>
    <n v="0"/>
    <n v="17566.467000000001"/>
    <n v="15496.377375"/>
    <m/>
    <n v="15496.377375"/>
    <m/>
    <m/>
    <n v="2.7068493150684931"/>
    <n v="7.2931506849315069"/>
    <n v="1005.75"/>
    <n v="16560.717000000001"/>
    <n v="2070.0896250000001"/>
    <n v="13426.28775"/>
    <m/>
    <n v="13426.28775"/>
    <m/>
    <m/>
    <n v="3.7095890410958905"/>
    <n v="6.2904109589041095"/>
    <n v="1005.75"/>
    <n v="14490.627375"/>
    <n v="2070.0896250000001"/>
    <n v="11356.198124999999"/>
    <m/>
    <n v="11356.198124999999"/>
    <m/>
    <m/>
    <n v="4.7095890410958905"/>
    <n v="5.2904109589041095"/>
    <n v="1005.75"/>
    <n v="12420.53775"/>
    <n v="2070.0896250000001"/>
    <n v="9286.1084999999985"/>
    <m/>
    <n v="9286.1084999999985"/>
    <m/>
    <m/>
    <n v="5.7095890410958905"/>
    <n v="4.2904109589041095"/>
    <n v="1005.75"/>
    <n v="8280.3584999999985"/>
    <n v="2070.0896250000001"/>
    <n v="7216.0188749999979"/>
    <m/>
    <n v="7216.0188749999979"/>
    <m/>
    <m/>
    <n v="6.7095890410958905"/>
    <n v="3.2904109589041095"/>
    <n v="1005.75"/>
    <n v="6210.2688749999979"/>
    <n v="2070.0896250000001"/>
    <n v="5145.9292499999974"/>
    <m/>
    <n v="5145.9292499999974"/>
    <m/>
    <m/>
    <n v="7.7123287671232879"/>
    <n v="2.2876712328767121"/>
    <n v="1005.75"/>
    <n v="4140.1792499999974"/>
    <n v="2070.0896250000001"/>
    <n v="3075.8396249999973"/>
    <m/>
    <n v="2070.0896249999973"/>
    <n v="3075.8396249999973"/>
    <m/>
    <m/>
    <n v="8.712328767123287"/>
    <n v="1.287671232876713"/>
    <n v="1005.75"/>
    <n v="2070.0896249999973"/>
    <n v="2070.0896250000001"/>
    <n v="1005.7499999999973"/>
    <m/>
    <n v="-2.7284841053187847E-12"/>
    <n v="1005.7499999999973"/>
    <m/>
    <m/>
    <n v="10.712328767123287"/>
    <n v="-0.71232876712328697"/>
    <n v="1005.75"/>
    <n v="0"/>
    <m/>
    <n v="1005.7499999999973"/>
    <m/>
    <n v="20115"/>
    <n v="19109.250000000004"/>
    <n v="1005.7499999999964"/>
    <x v="0"/>
    <d v="2012-07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1.125"/>
  </r>
  <r>
    <n v="1046.5192"/>
    <n v="1046.5192"/>
    <n v="0"/>
    <n v="8881.7536"/>
    <n v="7835.2344000000003"/>
    <m/>
    <n v="7835.2344000000003"/>
    <m/>
    <m/>
    <n v="2.7315068493150685"/>
    <n v="7.2684931506849315"/>
    <n v="509.6"/>
    <n v="8372.1535999999996"/>
    <n v="1046.5192"/>
    <n v="6788.7152000000006"/>
    <m/>
    <n v="6788.7152000000006"/>
    <m/>
    <m/>
    <n v="3.7342465753424658"/>
    <n v="6.2657534246575342"/>
    <n v="509.6"/>
    <n v="7325.6343999999999"/>
    <n v="1046.5192"/>
    <n v="5742.1960000000008"/>
    <m/>
    <n v="5742.1960000000008"/>
    <m/>
    <m/>
    <n v="4.7342465753424658"/>
    <n v="5.2657534246575342"/>
    <n v="509.6"/>
    <n v="6279.1152000000002"/>
    <n v="1046.5192"/>
    <n v="4695.6768000000011"/>
    <m/>
    <n v="4695.6768000000011"/>
    <m/>
    <m/>
    <n v="5.7342465753424658"/>
    <n v="4.2657534246575342"/>
    <n v="509.6"/>
    <n v="4186.0768000000007"/>
    <n v="1046.5192"/>
    <n v="3649.1576000000014"/>
    <m/>
    <n v="3649.1576000000014"/>
    <m/>
    <m/>
    <n v="6.7342465753424658"/>
    <n v="3.2657534246575342"/>
    <n v="509.6"/>
    <n v="3139.5576000000015"/>
    <n v="1046.5192"/>
    <n v="2602.6384000000016"/>
    <m/>
    <n v="2602.6384000000016"/>
    <m/>
    <m/>
    <n v="7.7369863013698632"/>
    <n v="2.2630136986301368"/>
    <n v="509.6"/>
    <n v="2093.0384000000017"/>
    <n v="1046.5192"/>
    <n v="1556.1192000000017"/>
    <m/>
    <n v="1046.5192000000015"/>
    <n v="1556.1192000000017"/>
    <m/>
    <m/>
    <n v="8.7369863013698623"/>
    <n v="1.2630136986301377"/>
    <n v="509.6"/>
    <n v="1046.5192000000015"/>
    <n v="1046.5192"/>
    <n v="509.60000000000173"/>
    <m/>
    <n v="1.7053025658242404E-12"/>
    <n v="509.60000000000173"/>
    <m/>
    <m/>
    <n v="10.736986301369862"/>
    <n v="-0.73698630136986232"/>
    <n v="509.6"/>
    <n v="0"/>
    <m/>
    <n v="509.60000000000173"/>
    <m/>
    <n v="10192"/>
    <n v="9682.4"/>
    <n v="509.60000000000036"/>
    <x v="0"/>
    <d v="2012-07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1.15"/>
  </r>
  <r>
    <n v="776.94230000000005"/>
    <n v="776.94230000000005"/>
    <n v="0"/>
    <n v="6592.9384"/>
    <n v="5815.9961000000003"/>
    <m/>
    <n v="5815.9961000000003"/>
    <m/>
    <m/>
    <n v="2.7041095890410958"/>
    <n v="7.2958904109589042"/>
    <n v="377.40000000000003"/>
    <n v="6215.5384000000004"/>
    <n v="776.94230000000005"/>
    <n v="5039.0538000000006"/>
    <m/>
    <n v="5039.0538000000006"/>
    <m/>
    <m/>
    <n v="3.7068493150684931"/>
    <n v="6.2931506849315069"/>
    <n v="377.40000000000003"/>
    <n v="5438.5961000000007"/>
    <n v="776.94230000000005"/>
    <n v="4262.1115000000009"/>
    <m/>
    <n v="4262.1115000000009"/>
    <m/>
    <m/>
    <n v="4.7068493150684931"/>
    <n v="5.2931506849315069"/>
    <n v="377.40000000000003"/>
    <n v="4661.653800000001"/>
    <n v="776.94230000000005"/>
    <n v="3485.1692000000007"/>
    <m/>
    <n v="3485.1692000000007"/>
    <m/>
    <m/>
    <n v="5.7068493150684931"/>
    <n v="4.2931506849315069"/>
    <n v="377.40000000000003"/>
    <n v="3107.7692000000006"/>
    <n v="776.94230000000005"/>
    <n v="2708.2269000000006"/>
    <m/>
    <n v="2708.2269000000006"/>
    <m/>
    <m/>
    <n v="6.7068493150684931"/>
    <n v="3.2931506849315069"/>
    <n v="377.40000000000003"/>
    <n v="2330.8269000000005"/>
    <n v="776.94230000000005"/>
    <n v="1931.2846000000004"/>
    <m/>
    <n v="1931.2846000000004"/>
    <m/>
    <m/>
    <n v="7.7095890410958905"/>
    <n v="2.2904109589041095"/>
    <n v="377.40000000000003"/>
    <n v="1553.8846000000003"/>
    <n v="776.94230000000005"/>
    <n v="1154.3423000000003"/>
    <m/>
    <n v="776.94230000000016"/>
    <n v="1154.3423000000003"/>
    <m/>
    <m/>
    <n v="8.7095890410958905"/>
    <n v="1.2904109589041095"/>
    <n v="377.40000000000003"/>
    <n v="776.94230000000016"/>
    <n v="776.94230000000005"/>
    <n v="377.4000000000002"/>
    <m/>
    <n v="0"/>
    <n v="377.4000000000002"/>
    <m/>
    <m/>
    <n v="10.70958904109589"/>
    <n v="-0.70958904109589049"/>
    <n v="377.40000000000003"/>
    <n v="0"/>
    <m/>
    <n v="377.4000000000002"/>
    <m/>
    <n v="7548"/>
    <n v="7170.5999999999995"/>
    <n v="377.40000000000055"/>
    <x v="0"/>
    <d v="2012-07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1.122222222222222"/>
  </r>
  <r>
    <n v="938202.93584777007"/>
    <n v="938202.93584777007"/>
    <n v="0"/>
    <n v="6997257.60093439"/>
    <n v="6059054.6650866196"/>
    <m/>
    <n v="6059054.6650866196"/>
    <m/>
    <m/>
    <n v="3.5123287671232877"/>
    <n v="6.4876712328767123"/>
    <n v="429837.05000000005"/>
    <n v="6567420.5509343902"/>
    <n v="938202.93584777007"/>
    <n v="5120851.7292388491"/>
    <m/>
    <n v="5120851.7292388491"/>
    <m/>
    <m/>
    <n v="4.515068493150685"/>
    <n v="5.484931506849315"/>
    <n v="429837.05000000005"/>
    <n v="5629217.6150866197"/>
    <n v="938202.93584777007"/>
    <n v="4182648.7933910792"/>
    <m/>
    <n v="4182648.7933910792"/>
    <m/>
    <m/>
    <n v="5.515068493150685"/>
    <n v="4.484931506849315"/>
    <n v="429837.05000000005"/>
    <n v="3752811.7433910789"/>
    <n v="836760.10161132796"/>
    <n v="3345888.6917797513"/>
    <m/>
    <n v="3345888.6917797513"/>
    <m/>
    <m/>
    <n v="6.515068493150685"/>
    <n v="3.484931506849315"/>
    <n v="429837.05000000005"/>
    <n v="2916051.6417797515"/>
    <n v="836760.10161132796"/>
    <n v="2509128.5901684235"/>
    <m/>
    <n v="2509128.5901684235"/>
    <m/>
    <m/>
    <n v="7.515068493150685"/>
    <n v="2.484931506849315"/>
    <n v="429837.05000000005"/>
    <n v="2079291.5401684234"/>
    <n v="836760.10161132796"/>
    <n v="1672368.4885570956"/>
    <m/>
    <n v="1672368.4885570956"/>
    <m/>
    <m/>
    <n v="8.5178082191780824"/>
    <n v="1.4821917808219176"/>
    <n v="429837.05000000005"/>
    <n v="1242531.4385570956"/>
    <n v="836760.10161132796"/>
    <n v="835608.38694576768"/>
    <m/>
    <n v="405771.33694576763"/>
    <n v="835608.38694576768"/>
    <m/>
    <m/>
    <n v="9.5178082191780824"/>
    <n v="0.4821917808219176"/>
    <n v="429837.05000000005"/>
    <n v="405771.33694576763"/>
    <n v="405771.33694576763"/>
    <n v="429837.05000000005"/>
    <m/>
    <n v="0"/>
    <n v="429837.05000000005"/>
    <m/>
    <m/>
    <n v="11.517808219178082"/>
    <n v="-1.5178082191780824"/>
    <n v="429837.05000000005"/>
    <n v="0"/>
    <m/>
    <n v="429837.05000000005"/>
    <m/>
    <n v="8596741"/>
    <n v="8166903.9500000011"/>
    <n v="429837.04999999888"/>
    <x v="0"/>
    <d v="2011-09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1.930555555555555"/>
  </r>
  <r>
    <n v="1486.7495595462328"/>
    <n v="1486.7495595462328"/>
    <n v="0"/>
    <n v="12602.746476369863"/>
    <n v="11115.996916823629"/>
    <m/>
    <n v="11115.996916823629"/>
    <m/>
    <m/>
    <n v="2.4904109589041097"/>
    <n v="7.5095890410958903"/>
    <n v="708.75"/>
    <n v="11893.996476369863"/>
    <n v="1486.7495595462328"/>
    <n v="9629.2473572773961"/>
    <m/>
    <n v="9629.2473572773961"/>
    <m/>
    <m/>
    <n v="3.493150684931507"/>
    <n v="6.506849315068493"/>
    <n v="708.75"/>
    <n v="10407.246916823629"/>
    <n v="1486.7495595462328"/>
    <n v="8142.4977977311628"/>
    <m/>
    <n v="8142.4977977311628"/>
    <m/>
    <m/>
    <n v="4.493150684931507"/>
    <n v="5.506849315068493"/>
    <n v="708.75"/>
    <n v="8920.4973572773961"/>
    <n v="1486.7495595462328"/>
    <n v="6655.7482381849295"/>
    <m/>
    <n v="6655.7482381849295"/>
    <m/>
    <m/>
    <n v="5.493150684931507"/>
    <n v="4.506849315068493"/>
    <n v="708.75"/>
    <n v="5946.9982381849295"/>
    <n v="1486.7495595462328"/>
    <n v="5168.9986786386962"/>
    <m/>
    <n v="5168.9986786386962"/>
    <m/>
    <m/>
    <n v="6.493150684931507"/>
    <n v="3.506849315068493"/>
    <n v="708.75"/>
    <n v="4460.2486786386962"/>
    <n v="1486.7495595462328"/>
    <n v="3682.2491190924634"/>
    <m/>
    <n v="3682.2491190924634"/>
    <m/>
    <m/>
    <n v="7.4958904109589044"/>
    <n v="2.5041095890410956"/>
    <n v="708.75"/>
    <n v="2973.4991190924634"/>
    <n v="1486.7495595462328"/>
    <n v="2195.4995595462306"/>
    <m/>
    <n v="1486.7495595462306"/>
    <n v="2195.4995595462306"/>
    <m/>
    <m/>
    <n v="8.4958904109589035"/>
    <n v="1.5041095890410965"/>
    <n v="708.75"/>
    <n v="1486.7495595462306"/>
    <n v="1486.7495595462328"/>
    <n v="708.74999999999773"/>
    <m/>
    <n v="-2.2737367544323206E-12"/>
    <n v="708.74999999999773"/>
    <m/>
    <m/>
    <n v="10.495890410958904"/>
    <n v="-0.49589041095890352"/>
    <n v="708.75"/>
    <n v="0"/>
    <m/>
    <n v="708.74999999999773"/>
    <m/>
    <n v="14175"/>
    <n v="13466.250000000002"/>
    <n v="708.74999999999818"/>
    <x v="0"/>
    <d v="2012-10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911111111111111"/>
  </r>
  <r>
    <n v="419171.23246277333"/>
    <n v="419171.23246277333"/>
    <n v="0"/>
    <n v="3552751.9097021865"/>
    <n v="3133580.6772394134"/>
    <m/>
    <n v="3133580.6772394134"/>
    <m/>
    <m/>
    <n v="2.4657534246575343"/>
    <n v="7.5342465753424657"/>
    <n v="199382.05000000002"/>
    <n v="3353369.8597021867"/>
    <n v="419171.23246277333"/>
    <n v="2714409.4447766403"/>
    <m/>
    <n v="2714409.4447766403"/>
    <m/>
    <m/>
    <n v="3.4684931506849317"/>
    <n v="6.5315068493150683"/>
    <n v="199382.05000000002"/>
    <n v="2934198.6272394136"/>
    <n v="419171.23246277333"/>
    <n v="2295238.2123138672"/>
    <m/>
    <n v="2295238.2123138672"/>
    <m/>
    <m/>
    <n v="4.4684931506849317"/>
    <n v="5.5315068493150683"/>
    <n v="199382.05000000002"/>
    <n v="2095856.1623138671"/>
    <n v="378894.25420731131"/>
    <n v="1916343.958106556"/>
    <m/>
    <n v="1916343.958106556"/>
    <m/>
    <m/>
    <n v="5.4684931506849317"/>
    <n v="4.5315068493150683"/>
    <n v="199382.05000000002"/>
    <n v="1716961.9081065559"/>
    <n v="378894.25420731131"/>
    <n v="1537449.7038992448"/>
    <m/>
    <n v="1537449.7038992448"/>
    <m/>
    <m/>
    <n v="6.4684931506849317"/>
    <n v="3.5315068493150683"/>
    <n v="199382.05000000002"/>
    <n v="1338067.6538992447"/>
    <n v="378894.25420731131"/>
    <n v="1158555.4496919336"/>
    <m/>
    <n v="1158555.4496919336"/>
    <m/>
    <m/>
    <n v="7.4712328767123291"/>
    <n v="2.5287671232876709"/>
    <n v="199382.05000000002"/>
    <n v="959173.39969193353"/>
    <n v="378894.25420731131"/>
    <n v="779661.19548462227"/>
    <m/>
    <n v="580279.14548462222"/>
    <n v="779661.19548462227"/>
    <m/>
    <m/>
    <n v="8.4712328767123282"/>
    <n v="1.5287671232876718"/>
    <n v="199382.05000000002"/>
    <n v="580279.14548462222"/>
    <n v="378894.25420731131"/>
    <n v="400766.94127731095"/>
    <m/>
    <n v="201384.89127731093"/>
    <n v="400766.94127731095"/>
    <m/>
    <m/>
    <n v="10.471232876712328"/>
    <n v="-0.47123287671232816"/>
    <n v="199382.05000000002"/>
    <n v="0"/>
    <n v="0"/>
    <n v="400766.94127731095"/>
    <m/>
    <n v="3987641"/>
    <n v="3586874.0587226897"/>
    <n v="400766.94127731025"/>
    <x v="0"/>
    <d v="2012-10-01T00:00:00"/>
    <m/>
    <m/>
    <m/>
    <m/>
    <m/>
    <m/>
    <m/>
    <m/>
    <m/>
    <m/>
    <m/>
    <m/>
    <m/>
    <m/>
    <m/>
    <m/>
    <m/>
    <m/>
    <m/>
    <m/>
    <m/>
    <x v="7"/>
    <n v="789"/>
    <n v="4"/>
    <n v="101"/>
    <n v="139"/>
    <n v="145"/>
    <n v="1.4356435643564356"/>
    <n v="1.4356435643564356"/>
    <n v="10.886111111111111"/>
  </r>
  <r>
    <n v="2040.3101503726025"/>
    <n v="2040.3101503726025"/>
    <n v="0"/>
    <n v="17286.681202980821"/>
    <n v="15246.371052608218"/>
    <m/>
    <n v="15246.371052608218"/>
    <m/>
    <m/>
    <n v="2.3917808219178083"/>
    <n v="7.6082191780821917"/>
    <n v="964.2"/>
    <n v="16322.48120298082"/>
    <n v="2040.3101503726025"/>
    <n v="13206.060902235615"/>
    <m/>
    <n v="13206.060902235615"/>
    <m/>
    <m/>
    <n v="3.3945205479452056"/>
    <n v="6.6054794520547944"/>
    <n v="964.2"/>
    <n v="14282.171052608217"/>
    <n v="2040.3101503726025"/>
    <n v="11165.750751863012"/>
    <m/>
    <n v="11165.750751863012"/>
    <m/>
    <m/>
    <n v="4.3945205479452056"/>
    <n v="5.6054794520547944"/>
    <n v="964.2"/>
    <n v="12241.860902235614"/>
    <n v="2040.3101503726025"/>
    <n v="9125.4406014904089"/>
    <m/>
    <n v="9125.4406014904089"/>
    <m/>
    <m/>
    <n v="5.3945205479452056"/>
    <n v="4.6054794520547944"/>
    <n v="964.2"/>
    <n v="8161.2406014904091"/>
    <n v="2040.3101503726025"/>
    <n v="7085.1304511178059"/>
    <m/>
    <n v="7085.1304511178059"/>
    <m/>
    <m/>
    <n v="6.3945205479452056"/>
    <n v="3.6054794520547944"/>
    <n v="964.2"/>
    <n v="6120.9304511178061"/>
    <n v="2040.3101503726025"/>
    <n v="5044.820300745203"/>
    <m/>
    <n v="5044.820300745203"/>
    <m/>
    <m/>
    <n v="7.397260273972603"/>
    <n v="2.602739726027397"/>
    <n v="964.2"/>
    <n v="4080.6203007452032"/>
    <n v="2040.3101503726025"/>
    <n v="3004.5101503726005"/>
    <m/>
    <n v="2040.3101503726004"/>
    <n v="3004.5101503726005"/>
    <m/>
    <m/>
    <n v="8.3972602739726021"/>
    <n v="1.6027397260273979"/>
    <n v="964.2"/>
    <n v="2040.3101503726004"/>
    <n v="2040.3101503726025"/>
    <n v="964.199999999998"/>
    <m/>
    <n v="-2.0463630789890885E-12"/>
    <n v="964.199999999998"/>
    <m/>
    <m/>
    <n v="10.397260273972602"/>
    <n v="-0.39726027397260211"/>
    <n v="964.2"/>
    <n v="0"/>
    <m/>
    <n v="964.199999999998"/>
    <m/>
    <n v="19284"/>
    <n v="18319.8"/>
    <n v="964.20000000000073"/>
    <x v="0"/>
    <d v="2012-11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813888888888888"/>
  </r>
  <r>
    <n v="2040.3101503726025"/>
    <n v="2040.3101503726025"/>
    <n v="0"/>
    <n v="17286.681202980821"/>
    <n v="15246.371052608218"/>
    <m/>
    <n v="15246.371052608218"/>
    <m/>
    <m/>
    <n v="2.3917808219178083"/>
    <n v="7.6082191780821917"/>
    <n v="964.2"/>
    <n v="16322.48120298082"/>
    <n v="2040.3101503726025"/>
    <n v="13206.060902235615"/>
    <m/>
    <n v="13206.060902235615"/>
    <m/>
    <m/>
    <n v="3.3945205479452056"/>
    <n v="6.6054794520547944"/>
    <n v="964.2"/>
    <n v="14282.171052608217"/>
    <n v="2040.3101503726025"/>
    <n v="11165.750751863012"/>
    <m/>
    <n v="11165.750751863012"/>
    <m/>
    <m/>
    <n v="4.3945205479452056"/>
    <n v="5.6054794520547944"/>
    <n v="964.2"/>
    <n v="12241.860902235614"/>
    <n v="2040.3101503726025"/>
    <n v="9125.4406014904089"/>
    <m/>
    <n v="9125.4406014904089"/>
    <m/>
    <m/>
    <n v="5.3945205479452056"/>
    <n v="4.6054794520547944"/>
    <n v="964.2"/>
    <n v="8161.2406014904091"/>
    <n v="2040.3101503726025"/>
    <n v="7085.1304511178059"/>
    <m/>
    <n v="7085.1304511178059"/>
    <m/>
    <m/>
    <n v="6.3945205479452056"/>
    <n v="3.6054794520547944"/>
    <n v="964.2"/>
    <n v="6120.9304511178061"/>
    <n v="2040.3101503726025"/>
    <n v="5044.820300745203"/>
    <m/>
    <n v="5044.820300745203"/>
    <m/>
    <m/>
    <n v="7.397260273972603"/>
    <n v="2.602739726027397"/>
    <n v="964.2"/>
    <n v="4080.6203007452032"/>
    <n v="2040.3101503726025"/>
    <n v="3004.5101503726005"/>
    <m/>
    <n v="2040.3101503726004"/>
    <n v="3004.5101503726005"/>
    <m/>
    <m/>
    <n v="8.3972602739726021"/>
    <n v="1.6027397260273979"/>
    <n v="964.2"/>
    <n v="2040.3101503726004"/>
    <n v="2040.3101503726025"/>
    <n v="964.199999999998"/>
    <m/>
    <n v="-2.0463630789890885E-12"/>
    <n v="964.199999999998"/>
    <m/>
    <m/>
    <n v="10.397260273972602"/>
    <n v="-0.39726027397260211"/>
    <n v="964.2"/>
    <n v="0"/>
    <m/>
    <n v="964.199999999998"/>
    <m/>
    <n v="19284"/>
    <n v="18319.8"/>
    <n v="964.20000000000073"/>
    <x v="0"/>
    <d v="2012-11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813888888888888"/>
  </r>
  <r>
    <n v="2254.9015268332191"/>
    <n v="2254.9015268332191"/>
    <n v="0"/>
    <n v="19093.762214665752"/>
    <n v="16838.860687832534"/>
    <m/>
    <n v="16838.860687832534"/>
    <m/>
    <m/>
    <n v="2.2739726027397262"/>
    <n v="7.7260273972602738"/>
    <n v="1054.55"/>
    <n v="18039.212214665753"/>
    <n v="2254.9015268332191"/>
    <n v="14583.959160999315"/>
    <m/>
    <n v="14583.959160999315"/>
    <m/>
    <m/>
    <n v="3.2767123287671232"/>
    <n v="6.7232876712328764"/>
    <n v="1054.55"/>
    <n v="15784.310687832534"/>
    <n v="2254.9015268332191"/>
    <n v="12329.057634166096"/>
    <m/>
    <n v="12329.057634166096"/>
    <m/>
    <m/>
    <n v="4.2767123287671236"/>
    <n v="5.7232876712328764"/>
    <n v="1054.55"/>
    <n v="13529.409160999316"/>
    <n v="2254.9015268332191"/>
    <n v="10074.156107332878"/>
    <m/>
    <n v="10074.156107332878"/>
    <m/>
    <m/>
    <n v="5.2767123287671236"/>
    <n v="4.7232876712328764"/>
    <n v="1054.55"/>
    <n v="9019.6061073328783"/>
    <n v="2254.9015268332191"/>
    <n v="7819.2545804996589"/>
    <m/>
    <n v="7819.2545804996589"/>
    <m/>
    <m/>
    <n v="6.2767123287671236"/>
    <n v="3.7232876712328764"/>
    <n v="1054.55"/>
    <n v="6764.7045804996587"/>
    <n v="2254.9015268332191"/>
    <n v="5564.3530536664402"/>
    <m/>
    <n v="5564.3530536664402"/>
    <m/>
    <m/>
    <n v="7.279452054794521"/>
    <n v="2.720547945205479"/>
    <n v="1054.55"/>
    <n v="4509.8030536664401"/>
    <n v="2254.9015268332191"/>
    <n v="3309.4515268332211"/>
    <m/>
    <n v="2254.9015268332214"/>
    <n v="3309.4515268332211"/>
    <m/>
    <m/>
    <n v="8.2794520547945201"/>
    <n v="1.7205479452054799"/>
    <n v="1054.55"/>
    <n v="2254.9015268332214"/>
    <n v="2254.9015268332191"/>
    <n v="1054.550000000002"/>
    <m/>
    <n v="2.0463630789890885E-12"/>
    <n v="1054.550000000002"/>
    <m/>
    <m/>
    <n v="10.27945205479452"/>
    <n v="-0.27945205479452007"/>
    <n v="1054.55"/>
    <n v="0"/>
    <m/>
    <n v="1054.550000000002"/>
    <m/>
    <n v="21091"/>
    <n v="20036.449999999997"/>
    <n v="1054.5500000000029"/>
    <x v="0"/>
    <d v="2012-12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694444444444445"/>
  </r>
  <r>
    <n v="1240.6328165479454"/>
    <n v="1240.6328165479454"/>
    <n v="0"/>
    <n v="11812.695348931507"/>
    <n v="10572.062532383563"/>
    <m/>
    <n v="10572.062532383563"/>
    <m/>
    <m/>
    <n v="2.1698630136986301"/>
    <n v="7.8301369863013699"/>
    <n v="647"/>
    <n v="11165.695348931507"/>
    <n v="1240.6328165479454"/>
    <n v="9331.4297158356167"/>
    <m/>
    <n v="9331.4297158356167"/>
    <m/>
    <m/>
    <n v="3.1726027397260275"/>
    <n v="6.8273972602739725"/>
    <n v="647"/>
    <n v="9925.0625323835629"/>
    <n v="1240.6328165479454"/>
    <n v="8090.7968992876713"/>
    <m/>
    <n v="8090.7968992876713"/>
    <m/>
    <m/>
    <n v="4.1726027397260275"/>
    <n v="5.8273972602739725"/>
    <n v="647"/>
    <n v="8684.4297158356167"/>
    <n v="1240.6328165479454"/>
    <n v="6850.1640827397259"/>
    <m/>
    <n v="6850.1640827397259"/>
    <m/>
    <m/>
    <n v="5.1726027397260275"/>
    <n v="4.8273972602739725"/>
    <n v="647"/>
    <n v="6203.1640827397259"/>
    <n v="1240.6328165479454"/>
    <n v="5609.5312661917806"/>
    <m/>
    <n v="5609.5312661917806"/>
    <m/>
    <m/>
    <n v="6.1726027397260275"/>
    <n v="3.8273972602739725"/>
    <n v="647"/>
    <n v="4962.5312661917806"/>
    <n v="1240.6328165479454"/>
    <n v="4368.8984496438352"/>
    <m/>
    <n v="4368.8984496438352"/>
    <m/>
    <m/>
    <n v="7.1753424657534248"/>
    <n v="2.8246575342465752"/>
    <n v="647"/>
    <n v="3721.8984496438352"/>
    <n v="1240.6328165479454"/>
    <n v="3128.2656330958898"/>
    <m/>
    <n v="2481.2656330958898"/>
    <n v="3128.2656330958898"/>
    <m/>
    <m/>
    <n v="8.1753424657534239"/>
    <n v="1.8246575342465761"/>
    <n v="647"/>
    <n v="2481.2656330958898"/>
    <n v="1240.6328165479454"/>
    <n v="1887.6328165479445"/>
    <m/>
    <n v="1240.6328165479445"/>
    <n v="1887.6328165479445"/>
    <m/>
    <m/>
    <n v="10.175342465753424"/>
    <n v="-0.17534246575342394"/>
    <n v="647"/>
    <n v="0"/>
    <n v="1240.6328165479454"/>
    <n v="646.99999999999909"/>
    <m/>
    <n v="12940"/>
    <n v="12293.000000000004"/>
    <n v="646.99999999999636"/>
    <x v="0"/>
    <d v="2013-01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591666666666667"/>
  </r>
  <r>
    <n v="110668.5844072365"/>
    <n v="110668.5844072365"/>
    <n v="0"/>
    <n v="721941.30644341907"/>
    <n v="611272.72203618253"/>
    <m/>
    <n v="611272.72203618253"/>
    <m/>
    <m/>
    <n v="5.2356164383561641"/>
    <n v="4.7643835616438359"/>
    <n v="57929.8"/>
    <n v="664011.50644341903"/>
    <n v="110668.5844072365"/>
    <n v="500604.13762894605"/>
    <m/>
    <n v="500604.13762894605"/>
    <m/>
    <m/>
    <n v="6.2383561643835614"/>
    <n v="3.7616438356164386"/>
    <n v="57929.8"/>
    <n v="553342.92203618248"/>
    <n v="110668.5844072365"/>
    <n v="389935.55322170956"/>
    <m/>
    <n v="389935.55322170956"/>
    <m/>
    <m/>
    <n v="7.2383561643835614"/>
    <n v="2.7616438356164386"/>
    <n v="57929.8"/>
    <n v="442674.33762894606"/>
    <n v="110668.5844072365"/>
    <n v="279266.96881447308"/>
    <m/>
    <n v="279266.96881447308"/>
    <m/>
    <m/>
    <n v="8.2383561643835623"/>
    <n v="1.7616438356164377"/>
    <n v="57929.8"/>
    <n v="221337.16881447309"/>
    <n v="110668.5844072365"/>
    <n v="168598.38440723659"/>
    <m/>
    <n v="168598.38440723659"/>
    <m/>
    <m/>
    <n v="9.2383561643835623"/>
    <n v="0.76164383561643767"/>
    <n v="57929.8"/>
    <n v="110668.58440723659"/>
    <n v="110668.5844072365"/>
    <n v="57929.80000000009"/>
    <m/>
    <n v="57929.80000000009"/>
    <m/>
    <m/>
    <n v="10.241095890410959"/>
    <n v="-0.2410958904109588"/>
    <n v="57929.8"/>
    <n v="0"/>
    <m/>
    <n v="57929.80000000009"/>
    <m/>
    <n v="8.7311491370201111E-11"/>
    <n v="57929.80000000009"/>
    <m/>
    <m/>
    <n v="11.241095890410959"/>
    <n v="-1.2410958904109588"/>
    <n v="57929.8"/>
    <n v="0"/>
    <n v="0"/>
    <n v="57929.80000000009"/>
    <m/>
    <n v="8.7311491370201111E-11"/>
    <n v="57929.80000000009"/>
    <m/>
    <m/>
    <n v="13.241095890410959"/>
    <n v="-3.2410958904109588"/>
    <n v="57929.8"/>
    <n v="0"/>
    <n v="0"/>
    <n v="57929.80000000009"/>
    <m/>
    <n v="1158596"/>
    <n v="1100666.2000000002"/>
    <n v="57929.799999999814"/>
    <x v="0"/>
    <d v="2010-0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3.655555555555555"/>
  </r>
  <r>
    <n v="1552.2063147640793"/>
    <n v="1552.2063147640793"/>
    <n v="0"/>
    <n v="14769.856832876712"/>
    <n v="13217.650518112634"/>
    <m/>
    <n v="13217.650518112634"/>
    <m/>
    <m/>
    <n v="2.032876712328767"/>
    <n v="7.9671232876712335"/>
    <n v="800"/>
    <n v="13969.856832876712"/>
    <n v="1552.2063147640793"/>
    <n v="11665.444203348554"/>
    <m/>
    <n v="11665.444203348554"/>
    <m/>
    <m/>
    <n v="3.0356164383561643"/>
    <n v="6.9643835616438352"/>
    <n v="800"/>
    <n v="12417.650518112634"/>
    <n v="1552.2063147640793"/>
    <n v="10113.237888584474"/>
    <m/>
    <n v="10113.237888584474"/>
    <m/>
    <m/>
    <n v="4.0356164383561648"/>
    <n v="5.9643835616438352"/>
    <n v="800"/>
    <n v="10865.444203348554"/>
    <n v="1552.2063147640793"/>
    <n v="8561.0315738203935"/>
    <m/>
    <n v="8561.0315738203935"/>
    <m/>
    <m/>
    <n v="5.0356164383561648"/>
    <n v="4.9643835616438352"/>
    <n v="800"/>
    <n v="7761.0315738203935"/>
    <n v="1552.2063147640793"/>
    <n v="7008.8252590563143"/>
    <m/>
    <n v="7008.8252590563143"/>
    <m/>
    <m/>
    <n v="6.0356164383561648"/>
    <n v="3.9643835616438352"/>
    <n v="800"/>
    <n v="6208.8252590563143"/>
    <n v="1552.2063147640793"/>
    <n v="5456.618944292235"/>
    <m/>
    <n v="5456.618944292235"/>
    <m/>
    <m/>
    <n v="7.0383561643835613"/>
    <n v="2.9616438356164387"/>
    <n v="800"/>
    <n v="4656.618944292235"/>
    <n v="1552.2063147640793"/>
    <n v="3904.4126295281558"/>
    <m/>
    <n v="3104.4126295281558"/>
    <n v="3904.4126295281558"/>
    <m/>
    <m/>
    <n v="8.0383561643835613"/>
    <n v="1.9616438356164387"/>
    <n v="800"/>
    <n v="3104.4126295281558"/>
    <n v="1552.2063147640793"/>
    <n v="2352.2063147640765"/>
    <m/>
    <n v="1552.2063147640765"/>
    <n v="2352.2063147640765"/>
    <m/>
    <m/>
    <n v="10.038356164383561"/>
    <n v="-3.8356164383561264E-2"/>
    <n v="800"/>
    <n v="0"/>
    <n v="1552.2063147640793"/>
    <n v="799.99999999999727"/>
    <m/>
    <n v="16000"/>
    <n v="15200.000000000004"/>
    <n v="799.99999999999636"/>
    <x v="0"/>
    <d v="2013-03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0.45"/>
  </r>
  <r>
    <n v="2022.3166176645359"/>
    <n v="2022.3166176645359"/>
    <n v="0"/>
    <n v="19242.649558980822"/>
    <n v="17220.332941316286"/>
    <m/>
    <n v="17220.332941316286"/>
    <m/>
    <m/>
    <n v="2.0273972602739727"/>
    <n v="7.9726027397260273"/>
    <n v="1041.8"/>
    <n v="18200.849558980823"/>
    <n v="2022.3166176645359"/>
    <n v="15198.016323651751"/>
    <m/>
    <n v="15198.016323651751"/>
    <m/>
    <m/>
    <n v="3.0301369863013701"/>
    <n v="6.9698630136986299"/>
    <n v="1041.8"/>
    <n v="16178.532941316287"/>
    <n v="2022.3166176645359"/>
    <n v="13175.699705987216"/>
    <m/>
    <n v="13175.699705987216"/>
    <m/>
    <m/>
    <n v="4.0301369863013701"/>
    <n v="5.9698630136986299"/>
    <n v="1041.8"/>
    <n v="14156.216323651752"/>
    <n v="2022.3166176645359"/>
    <n v="11153.38308832268"/>
    <m/>
    <n v="11153.38308832268"/>
    <m/>
    <m/>
    <n v="5.0301369863013701"/>
    <n v="4.9698630136986299"/>
    <n v="1041.8"/>
    <n v="10111.583088322681"/>
    <n v="2022.3166176645359"/>
    <n v="9131.0664706581447"/>
    <m/>
    <n v="9131.0664706581447"/>
    <m/>
    <m/>
    <n v="6.0301369863013701"/>
    <n v="3.9698630136986299"/>
    <n v="1041.8"/>
    <n v="8089.2664706581445"/>
    <n v="2022.3166176645359"/>
    <n v="7108.7498529936092"/>
    <m/>
    <n v="7108.7498529936092"/>
    <m/>
    <m/>
    <n v="7.0328767123287674"/>
    <n v="2.9671232876712326"/>
    <n v="1041.8"/>
    <n v="6066.9498529936091"/>
    <n v="2022.3166176645359"/>
    <n v="5086.4332353290738"/>
    <m/>
    <n v="4044.6332353290736"/>
    <n v="5086.4332353290738"/>
    <m/>
    <m/>
    <n v="8.0328767123287665"/>
    <n v="1.9671232876712335"/>
    <n v="1041.8"/>
    <n v="4044.6332353290736"/>
    <n v="2022.3166176645359"/>
    <n v="3064.1166176645379"/>
    <m/>
    <n v="2022.3166176645379"/>
    <n v="3064.1166176645379"/>
    <m/>
    <m/>
    <n v="10.032876712328767"/>
    <n v="-3.2876712328766544E-2"/>
    <n v="1041.8"/>
    <n v="0"/>
    <n v="2022.3166176645359"/>
    <n v="1041.800000000002"/>
    <m/>
    <n v="20836"/>
    <n v="19794.2"/>
    <n v="1041.7999999999993"/>
    <x v="0"/>
    <d v="2013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444444444444445"/>
  </r>
  <r>
    <n v="23685.906879269409"/>
    <n v="23685.906879269409"/>
    <n v="0"/>
    <n v="225293.16191342467"/>
    <n v="201607.25503415527"/>
    <m/>
    <n v="201607.25503415527"/>
    <m/>
    <m/>
    <n v="1.9479452054794522"/>
    <n v="8.0520547945205472"/>
    <n v="12120"/>
    <n v="213173.16191342467"/>
    <n v="23685.906879269409"/>
    <n v="177921.34815488587"/>
    <m/>
    <n v="177921.34815488587"/>
    <m/>
    <m/>
    <n v="2.9506849315068493"/>
    <n v="7.0493150684931507"/>
    <n v="12120"/>
    <n v="189487.25503415527"/>
    <n v="23685.906879269409"/>
    <n v="154235.44127561647"/>
    <m/>
    <n v="154235.44127561647"/>
    <m/>
    <m/>
    <n v="3.9506849315068493"/>
    <n v="6.0493150684931507"/>
    <n v="12120"/>
    <n v="165801.34815488587"/>
    <n v="23685.906879269409"/>
    <n v="130549.53439634707"/>
    <m/>
    <n v="130549.53439634707"/>
    <m/>
    <m/>
    <n v="4.9506849315068493"/>
    <n v="5.0493150684931507"/>
    <n v="12120"/>
    <n v="118429.53439634707"/>
    <n v="23685.906879269409"/>
    <n v="106863.62751707766"/>
    <m/>
    <n v="106863.62751707766"/>
    <m/>
    <m/>
    <n v="5.9506849315068493"/>
    <n v="4.0493150684931507"/>
    <n v="12120"/>
    <n v="94743.627517077664"/>
    <n v="23685.906879269409"/>
    <n v="83177.720637808263"/>
    <m/>
    <n v="83177.720637808263"/>
    <m/>
    <m/>
    <n v="6.9534246575342467"/>
    <n v="3.0465753424657533"/>
    <n v="12120"/>
    <n v="71057.720637808263"/>
    <n v="23685.906879269409"/>
    <n v="59491.813758538854"/>
    <m/>
    <n v="47371.813758538854"/>
    <n v="59491.813758538854"/>
    <m/>
    <m/>
    <n v="7.9534246575342467"/>
    <n v="2.0465753424657533"/>
    <n v="12120"/>
    <n v="47371.813758538854"/>
    <n v="23685.906879269409"/>
    <n v="35805.906879269445"/>
    <m/>
    <n v="23685.906879269445"/>
    <n v="35805.906879269445"/>
    <m/>
    <m/>
    <n v="9.9534246575342458"/>
    <n v="4.6575342465754233E-2"/>
    <n v="12120"/>
    <n v="23685.906879269445"/>
    <n v="23685.906879269409"/>
    <n v="12120.000000000036"/>
    <m/>
    <n v="242400"/>
    <n v="230279.99999999997"/>
    <n v="12120.000000000029"/>
    <x v="0"/>
    <d v="2013-04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0.366666666666667"/>
  </r>
  <r>
    <n v="90175.181805581422"/>
    <n v="90175.181805581422"/>
    <n v="0"/>
    <n v="857561.88625023281"/>
    <n v="767386.70444465138"/>
    <m/>
    <n v="767386.70444465138"/>
    <m/>
    <m/>
    <n v="1.8986301369863015"/>
    <n v="8.1013698630136979"/>
    <n v="45985.25"/>
    <n v="811576.63625023281"/>
    <n v="90175.181805581422"/>
    <n v="677211.52263906994"/>
    <m/>
    <n v="677211.52263906994"/>
    <m/>
    <m/>
    <n v="2.9013698630136986"/>
    <n v="7.0986301369863014"/>
    <n v="45985.25"/>
    <n v="721401.45444465138"/>
    <n v="90175.181805581422"/>
    <n v="587061.3408334885"/>
    <m/>
    <n v="587061.3408334885"/>
    <m/>
    <m/>
    <n v="3.9013698630136986"/>
    <n v="6.0986301369863014"/>
    <n v="45985.25"/>
    <n v="631226.27263906994"/>
    <n v="90175.181805581422"/>
    <n v="496886.15902790707"/>
    <m/>
    <n v="496886.15902790707"/>
    <m/>
    <m/>
    <n v="4.9013698630136986"/>
    <n v="5.0986301369863014"/>
    <n v="45985.25"/>
    <n v="450900.90902790707"/>
    <n v="90175.181805581422"/>
    <n v="406710.97722232563"/>
    <m/>
    <n v="406710.97722232563"/>
    <m/>
    <m/>
    <n v="5.9013698630136986"/>
    <n v="4.0986301369863014"/>
    <n v="45985.25"/>
    <n v="360725.72722232563"/>
    <n v="90175.181805581422"/>
    <n v="316535.79541674419"/>
    <m/>
    <n v="316535.79541674419"/>
    <m/>
    <m/>
    <n v="6.904109589041096"/>
    <n v="3.095890410958904"/>
    <n v="45985.25"/>
    <n v="270550.54541674419"/>
    <n v="90175.181805581422"/>
    <n v="226360.61361116276"/>
    <m/>
    <n v="180375.36361116276"/>
    <n v="226360.61361116276"/>
    <m/>
    <m/>
    <n v="7.904109589041096"/>
    <n v="2.095890410958904"/>
    <n v="45985.25"/>
    <n v="180375.36361116276"/>
    <n v="90175.181805581422"/>
    <n v="136185.43180558132"/>
    <m/>
    <n v="90200.18180558132"/>
    <n v="136185.43180558132"/>
    <m/>
    <m/>
    <n v="9.9041095890410951"/>
    <n v="9.5890410958904937E-2"/>
    <n v="45985.25"/>
    <n v="90200.18180558132"/>
    <n v="90175.181805581422"/>
    <n v="46010.249999999898"/>
    <m/>
    <n v="919705"/>
    <n v="873719.75"/>
    <n v="45985.25"/>
    <x v="0"/>
    <d v="2013-05-01T00:00:00"/>
    <m/>
    <m/>
    <m/>
    <m/>
    <m/>
    <m/>
    <m/>
    <m/>
    <m/>
    <m/>
    <m/>
    <m/>
    <m/>
    <m/>
    <m/>
    <m/>
    <m/>
    <m/>
    <m/>
    <m/>
    <m/>
    <x v="2"/>
    <n v="767"/>
    <n v="4"/>
    <n v="103.2"/>
    <n v="139"/>
    <n v="125.3"/>
    <n v="1.2141472868217054"/>
    <n v="1.2141472868217054"/>
    <n v="10.316666666666666"/>
  </r>
  <r>
    <n v="45874.180511453575"/>
    <n v="45874.180511453575"/>
    <n v="0"/>
    <n v="436261.37460308219"/>
    <n v="390387.1940916286"/>
    <m/>
    <n v="390387.1940916286"/>
    <m/>
    <m/>
    <n v="1.8986301369863015"/>
    <n v="8.1013698630136979"/>
    <n v="23393.75"/>
    <n v="412867.62460308219"/>
    <n v="45874.180511453575"/>
    <n v="344513.013580175"/>
    <m/>
    <n v="344513.013580175"/>
    <m/>
    <m/>
    <n v="2.9013698630136986"/>
    <n v="7.0986301369863014"/>
    <n v="23393.75"/>
    <n v="366993.4440916286"/>
    <n v="45874.180511453575"/>
    <n v="298638.8330687214"/>
    <m/>
    <n v="298638.8330687214"/>
    <m/>
    <m/>
    <n v="3.9013698630136986"/>
    <n v="6.0986301369863014"/>
    <n v="23393.75"/>
    <n v="321119.263580175"/>
    <n v="45874.180511453575"/>
    <n v="252764.65255726784"/>
    <m/>
    <n v="252764.65255726784"/>
    <m/>
    <m/>
    <n v="4.9013698630136986"/>
    <n v="5.0986301369863014"/>
    <n v="23393.75"/>
    <n v="229370.90255726784"/>
    <n v="45874.180511453575"/>
    <n v="206890.47204581427"/>
    <m/>
    <n v="206890.47204581427"/>
    <m/>
    <m/>
    <n v="5.9013698630136986"/>
    <n v="4.0986301369863014"/>
    <n v="23393.75"/>
    <n v="183496.72204581427"/>
    <n v="45874.180511453575"/>
    <n v="161016.2915343607"/>
    <m/>
    <n v="161016.2915343607"/>
    <m/>
    <m/>
    <n v="6.904109589041096"/>
    <n v="3.095890410958904"/>
    <n v="23393.75"/>
    <n v="137622.5415343607"/>
    <n v="45874.180511453575"/>
    <n v="115142.11102290713"/>
    <m/>
    <n v="91748.361022907135"/>
    <n v="115142.11102290713"/>
    <m/>
    <m/>
    <n v="7.904109589041096"/>
    <n v="2.095890410958904"/>
    <n v="23393.75"/>
    <n v="91748.361022907135"/>
    <n v="45874.180511453575"/>
    <n v="69267.930511453567"/>
    <m/>
    <n v="45874.180511453567"/>
    <n v="69267.930511453567"/>
    <m/>
    <m/>
    <n v="9.9041095890410951"/>
    <n v="9.5890410958904937E-2"/>
    <n v="23393.75"/>
    <n v="45874.180511453567"/>
    <n v="45874.180511453575"/>
    <n v="23393.749999999993"/>
    <m/>
    <n v="467875"/>
    <n v="444481.25"/>
    <n v="23393.75"/>
    <x v="0"/>
    <d v="2013-05-01T00:00:00"/>
    <m/>
    <m/>
    <m/>
    <m/>
    <m/>
    <m/>
    <m/>
    <m/>
    <m/>
    <m/>
    <m/>
    <m/>
    <m/>
    <m/>
    <m/>
    <m/>
    <m/>
    <m/>
    <m/>
    <m/>
    <m/>
    <x v="2"/>
    <n v="767"/>
    <n v="4"/>
    <n v="103.2"/>
    <n v="139"/>
    <n v="125.3"/>
    <n v="1.2141472868217054"/>
    <n v="1.2141472868217054"/>
    <n v="10.316666666666666"/>
  </r>
  <r>
    <n v="7593.3567485917802"/>
    <n v="7593.3567485917802"/>
    <n v="0"/>
    <n v="73272.260737326025"/>
    <n v="65678.903988734251"/>
    <m/>
    <n v="65678.903988734251"/>
    <m/>
    <m/>
    <n v="1.8986301369863015"/>
    <n v="8.1013698630136979"/>
    <n v="4932.05"/>
    <n v="68340.210737326022"/>
    <n v="7593.3567485917802"/>
    <n v="58085.54724014247"/>
    <m/>
    <n v="58085.54724014247"/>
    <m/>
    <m/>
    <n v="2.9013698630136986"/>
    <n v="7.0986301369863014"/>
    <n v="4932.05"/>
    <n v="60746.853988734249"/>
    <n v="7593.3567485917802"/>
    <n v="50492.190491550689"/>
    <m/>
    <n v="50492.190491550689"/>
    <m/>
    <m/>
    <n v="3.9013698630136986"/>
    <n v="6.0986301369863014"/>
    <n v="4932.05"/>
    <n v="53153.497240142467"/>
    <n v="7593.3567485917802"/>
    <n v="42898.833742958908"/>
    <m/>
    <n v="42898.833742958908"/>
    <m/>
    <m/>
    <n v="4.9013698630136986"/>
    <n v="5.0986301369863014"/>
    <n v="4932.05"/>
    <n v="37966.783742958905"/>
    <n v="7593.3567485917802"/>
    <n v="35305.476994367127"/>
    <m/>
    <n v="35305.476994367127"/>
    <m/>
    <m/>
    <n v="5.9013698630136986"/>
    <n v="4.0986301369863014"/>
    <n v="4932.05"/>
    <n v="30373.426994367128"/>
    <n v="7593.3567485917802"/>
    <n v="27712.120245775346"/>
    <m/>
    <n v="27712.120245775346"/>
    <m/>
    <m/>
    <n v="6.904109589041096"/>
    <n v="3.095890410958904"/>
    <n v="4932.05"/>
    <n v="22780.070245775347"/>
    <n v="7593.3567485917802"/>
    <n v="20118.763497183565"/>
    <m/>
    <n v="15186.713497183566"/>
    <n v="20118.763497183565"/>
    <m/>
    <m/>
    <n v="7.904109589041096"/>
    <n v="2.095890410958904"/>
    <n v="4932.05"/>
    <n v="15186.713497183566"/>
    <n v="7593.3567485917802"/>
    <n v="12525.406748591784"/>
    <m/>
    <n v="7593.3567485917838"/>
    <n v="12525.406748591784"/>
    <m/>
    <m/>
    <n v="9.9041095890410951"/>
    <n v="9.5890410958904937E-2"/>
    <n v="4932.05"/>
    <n v="7593.3567485917838"/>
    <n v="7593.3567485917802"/>
    <n v="4932.0500000000038"/>
    <m/>
    <n v="98641"/>
    <n v="93708.949999999983"/>
    <n v="4932.0500000000175"/>
    <x v="0"/>
    <d v="2013-05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0.316666666666666"/>
  </r>
  <r>
    <n v="1870.7639278538813"/>
    <n v="1870.7639278538813"/>
    <n v="0"/>
    <n v="17786.875350684932"/>
    <n v="15916.111422831051"/>
    <m/>
    <n v="15916.111422831051"/>
    <m/>
    <m/>
    <n v="1.8575342465753424"/>
    <n v="8.1424657534246574"/>
    <n v="950"/>
    <n v="16836.875350684932"/>
    <n v="1870.7639278538813"/>
    <n v="14045.34749497717"/>
    <m/>
    <n v="14045.34749497717"/>
    <m/>
    <m/>
    <n v="2.8602739726027395"/>
    <n v="7.1397260273972609"/>
    <n v="950"/>
    <n v="14966.111422831051"/>
    <n v="1870.7639278538813"/>
    <n v="12174.583567123289"/>
    <m/>
    <n v="12174.583567123289"/>
    <m/>
    <m/>
    <n v="3.8602739726027395"/>
    <n v="6.1397260273972609"/>
    <n v="950"/>
    <n v="13095.34749497717"/>
    <n v="1870.7639278538813"/>
    <n v="10303.819639269408"/>
    <m/>
    <n v="10303.819639269408"/>
    <m/>
    <m/>
    <n v="4.86027397260274"/>
    <n v="5.13972602739726"/>
    <n v="950"/>
    <n v="9353.8196392694081"/>
    <n v="1870.7639278538813"/>
    <n v="8433.0557114155272"/>
    <m/>
    <n v="8433.0557114155272"/>
    <m/>
    <m/>
    <n v="5.86027397260274"/>
    <n v="4.13972602739726"/>
    <n v="950"/>
    <n v="7483.0557114155272"/>
    <n v="1870.7639278538813"/>
    <n v="6562.2917835616463"/>
    <m/>
    <n v="6562.2917835616463"/>
    <m/>
    <m/>
    <n v="6.8630136986301373"/>
    <n v="3.1369863013698627"/>
    <n v="950"/>
    <n v="5612.2917835616463"/>
    <n v="1870.7639278538813"/>
    <n v="4691.5278557077654"/>
    <m/>
    <n v="3741.5278557077654"/>
    <n v="4691.5278557077654"/>
    <m/>
    <m/>
    <n v="7.8630136986301373"/>
    <n v="2.1369863013698627"/>
    <n v="950"/>
    <n v="3741.5278557077654"/>
    <n v="1870.7639278538813"/>
    <n v="2820.7639278538841"/>
    <m/>
    <n v="1870.7639278538841"/>
    <n v="2820.7639278538841"/>
    <m/>
    <m/>
    <n v="9.8630136986301373"/>
    <n v="0.13698630136986267"/>
    <n v="950"/>
    <n v="1870.7639278538841"/>
    <n v="1870.7639278538813"/>
    <n v="950.00000000000273"/>
    <m/>
    <n v="19000"/>
    <n v="18050"/>
    <n v="950"/>
    <x v="0"/>
    <d v="2013-05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0.275"/>
  </r>
  <r>
    <n v="1568.0455441315069"/>
    <n v="1568.0455441315069"/>
    <n v="0"/>
    <n v="14902.609897183562"/>
    <n v="13334.564353052056"/>
    <m/>
    <n v="13334.564353052056"/>
    <m/>
    <m/>
    <n v="1.7671232876712328"/>
    <n v="8.2328767123287676"/>
    <n v="790.2"/>
    <n v="14112.409897183561"/>
    <n v="1568.0455441315069"/>
    <n v="11766.518808920549"/>
    <m/>
    <n v="11766.518808920549"/>
    <m/>
    <m/>
    <n v="2.7698630136986302"/>
    <n v="7.2301369863013694"/>
    <n v="790.2"/>
    <n v="12544.364353052055"/>
    <n v="1568.0455441315069"/>
    <n v="10198.473264789043"/>
    <m/>
    <n v="10198.473264789043"/>
    <m/>
    <m/>
    <n v="3.7698630136986302"/>
    <n v="6.2301369863013694"/>
    <n v="790.2"/>
    <n v="10976.318808920549"/>
    <n v="1568.0455441315069"/>
    <n v="8630.4277206575371"/>
    <m/>
    <n v="8630.4277206575371"/>
    <m/>
    <m/>
    <n v="4.7698630136986298"/>
    <n v="5.2301369863013702"/>
    <n v="790.2"/>
    <n v="7840.2277206575372"/>
    <n v="1568.0455441315069"/>
    <n v="7062.38217652603"/>
    <m/>
    <n v="7062.38217652603"/>
    <m/>
    <m/>
    <n v="5.7698630136986298"/>
    <n v="4.2301369863013702"/>
    <n v="790.2"/>
    <n v="6272.1821765260302"/>
    <n v="1568.0455441315069"/>
    <n v="5494.3366323945229"/>
    <m/>
    <n v="5494.3366323945229"/>
    <m/>
    <m/>
    <n v="6.7726027397260271"/>
    <n v="3.2273972602739729"/>
    <n v="790.2"/>
    <n v="4704.1366323945231"/>
    <n v="1568.0455441315069"/>
    <n v="3926.2910882630158"/>
    <m/>
    <n v="3136.091088263016"/>
    <n v="3926.2910882630158"/>
    <m/>
    <m/>
    <n v="7.7726027397260271"/>
    <n v="2.2273972602739729"/>
    <n v="790.2"/>
    <n v="3136.091088263016"/>
    <n v="1568.0455441315069"/>
    <n v="2358.2455441315087"/>
    <m/>
    <n v="1568.0455441315087"/>
    <n v="2358.2455441315087"/>
    <m/>
    <m/>
    <n v="9.7726027397260271"/>
    <n v="0.22739726027397289"/>
    <n v="790.2"/>
    <n v="1568.0455441315087"/>
    <n v="1568.0455441315069"/>
    <n v="790.20000000000186"/>
    <m/>
    <n v="15804"/>
    <n v="15013.799999999997"/>
    <n v="790.20000000000255"/>
    <x v="0"/>
    <d v="2013-06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186111111111112"/>
  </r>
  <r>
    <n v="417571.21292868949"/>
    <n v="417571.21292868949"/>
    <n v="0"/>
    <n v="3967747.6663582055"/>
    <n v="3550176.4534295159"/>
    <m/>
    <n v="3550176.4534295159"/>
    <m/>
    <m/>
    <n v="1.7205479452054795"/>
    <n v="8.2794520547945201"/>
    <n v="209606.75"/>
    <n v="3758140.9163582055"/>
    <n v="417571.21292868949"/>
    <n v="3132605.2405008264"/>
    <m/>
    <n v="3132605.2405008264"/>
    <m/>
    <m/>
    <n v="2.7232876712328768"/>
    <n v="7.2767123287671236"/>
    <n v="209606.75"/>
    <n v="3340569.7034295159"/>
    <n v="417571.21292868949"/>
    <n v="2715034.0275721368"/>
    <m/>
    <n v="2715034.0275721368"/>
    <m/>
    <m/>
    <n v="3.7232876712328768"/>
    <n v="6.2767123287671236"/>
    <n v="209606.75"/>
    <n v="2922998.4905008264"/>
    <n v="417571.21292868949"/>
    <n v="2297462.8146434473"/>
    <m/>
    <n v="2297462.8146434473"/>
    <m/>
    <m/>
    <n v="4.7232876712328764"/>
    <n v="5.2767123287671236"/>
    <n v="209606.75"/>
    <n v="2087856.0646434473"/>
    <n v="417571.21292868949"/>
    <n v="1879891.6017147577"/>
    <m/>
    <n v="1879891.6017147577"/>
    <m/>
    <m/>
    <n v="5.7232876712328764"/>
    <n v="4.2767123287671236"/>
    <n v="209606.75"/>
    <n v="1670284.8517147577"/>
    <n v="417571.21292868949"/>
    <n v="1462320.3887860682"/>
    <m/>
    <n v="1462320.3887860682"/>
    <m/>
    <m/>
    <n v="6.7260273972602738"/>
    <n v="3.2739726027397262"/>
    <n v="209606.75"/>
    <n v="1252713.6387860682"/>
    <n v="417571.21292868949"/>
    <n v="1044749.1758573786"/>
    <m/>
    <n v="835142.42585737864"/>
    <n v="1044749.1758573786"/>
    <m/>
    <m/>
    <n v="7.7260273972602738"/>
    <n v="2.2739726027397262"/>
    <n v="209606.75"/>
    <n v="835142.42585737864"/>
    <n v="417571.21292868949"/>
    <n v="627177.96292868908"/>
    <m/>
    <n v="417571.21292868908"/>
    <n v="627177.96292868908"/>
    <m/>
    <m/>
    <n v="9.7260273972602747"/>
    <n v="0.27397260273972535"/>
    <n v="209606.75"/>
    <n v="417571.21292868908"/>
    <n v="417571.21292868949"/>
    <n v="209606.74999999959"/>
    <m/>
    <n v="4192135"/>
    <n v="3982528.2500000005"/>
    <n v="209606.74999999953"/>
    <x v="0"/>
    <d v="2013-07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10.138888888888889"/>
  </r>
  <r>
    <n v="1512.8431342100457"/>
    <n v="1512.8431342100457"/>
    <n v="0"/>
    <n v="14373.588207890411"/>
    <n v="12860.745073680366"/>
    <m/>
    <n v="12860.745073680366"/>
    <m/>
    <m/>
    <n v="1.6986301369863013"/>
    <n v="8.3013698630136989"/>
    <n v="758"/>
    <n v="13615.588207890411"/>
    <n v="1512.8431342100457"/>
    <n v="11347.901939470321"/>
    <m/>
    <n v="11347.901939470321"/>
    <m/>
    <m/>
    <n v="2.7013698630136984"/>
    <n v="7.2986301369863016"/>
    <n v="758"/>
    <n v="12102.745073680366"/>
    <n v="1512.8431342100457"/>
    <n v="9835.0588052602761"/>
    <m/>
    <n v="9835.0588052602761"/>
    <m/>
    <m/>
    <n v="3.7013698630136984"/>
    <n v="6.2986301369863016"/>
    <n v="758"/>
    <n v="10589.901939470321"/>
    <n v="1512.8431342100457"/>
    <n v="8322.2156710502313"/>
    <m/>
    <n v="8322.2156710502313"/>
    <m/>
    <m/>
    <n v="4.7013698630136984"/>
    <n v="5.2986301369863016"/>
    <n v="758"/>
    <n v="7564.2156710502313"/>
    <n v="1512.8431342100457"/>
    <n v="6809.3725368401856"/>
    <m/>
    <n v="6809.3725368401856"/>
    <m/>
    <m/>
    <n v="5.7013698630136984"/>
    <n v="4.2986301369863016"/>
    <n v="758"/>
    <n v="6051.3725368401856"/>
    <n v="1512.8431342100457"/>
    <n v="5296.5294026301399"/>
    <m/>
    <n v="5296.5294026301399"/>
    <m/>
    <m/>
    <n v="6.7041095890410958"/>
    <n v="3.2958904109589042"/>
    <n v="758"/>
    <n v="4538.5294026301399"/>
    <n v="1512.8431342100457"/>
    <n v="3783.6862684200942"/>
    <m/>
    <n v="3025.6862684200942"/>
    <n v="3783.6862684200942"/>
    <m/>
    <m/>
    <n v="7.7041095890410958"/>
    <n v="2.2958904109589042"/>
    <n v="758"/>
    <n v="3025.6862684200942"/>
    <n v="1512.8431342100457"/>
    <n v="2270.8431342100484"/>
    <m/>
    <n v="1512.8431342100484"/>
    <n v="2270.8431342100484"/>
    <m/>
    <m/>
    <n v="9.7041095890410958"/>
    <n v="0.29589041095890423"/>
    <n v="758"/>
    <n v="1512.8431342100484"/>
    <n v="1512.8431342100457"/>
    <n v="758.00000000000273"/>
    <m/>
    <n v="15160"/>
    <n v="14401.999999999996"/>
    <n v="758.00000000000364"/>
    <x v="0"/>
    <d v="2013-07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116666666666667"/>
  </r>
  <r>
    <n v="1913.2823335464232"/>
    <n v="1913.2823335464232"/>
    <n v="0"/>
    <n v="18174.541001917809"/>
    <n v="16261.258668371385"/>
    <m/>
    <n v="16261.258668371385"/>
    <m/>
    <m/>
    <n v="1.6520547945205479"/>
    <n v="8.3479452054794514"/>
    <n v="955"/>
    <n v="17219.541001917809"/>
    <n v="1913.2823335464232"/>
    <n v="14347.976334824962"/>
    <m/>
    <n v="14347.976334824962"/>
    <m/>
    <m/>
    <n v="2.6547945205479451"/>
    <n v="7.3452054794520549"/>
    <n v="955"/>
    <n v="15306.258668371385"/>
    <n v="1913.2823335464232"/>
    <n v="12434.694001278538"/>
    <m/>
    <n v="12434.694001278538"/>
    <m/>
    <m/>
    <n v="3.6547945205479451"/>
    <n v="6.3452054794520549"/>
    <n v="955"/>
    <n v="13392.976334824962"/>
    <n v="1913.2823335464232"/>
    <n v="10521.411667732114"/>
    <m/>
    <n v="10521.411667732114"/>
    <m/>
    <m/>
    <n v="4.6547945205479451"/>
    <n v="5.3452054794520549"/>
    <n v="955"/>
    <n v="9566.4116677321144"/>
    <n v="1913.2823335464232"/>
    <n v="8608.1293341856908"/>
    <m/>
    <n v="8608.1293341856908"/>
    <m/>
    <m/>
    <n v="5.6547945205479451"/>
    <n v="4.3452054794520549"/>
    <n v="955"/>
    <n v="7653.1293341856908"/>
    <n v="1913.2823335464232"/>
    <n v="6694.8470006392672"/>
    <m/>
    <n v="6694.8470006392672"/>
    <m/>
    <m/>
    <n v="6.6575342465753424"/>
    <n v="3.3424657534246576"/>
    <n v="955"/>
    <n v="5739.8470006392672"/>
    <n v="1913.2823335464232"/>
    <n v="4781.5646670928436"/>
    <m/>
    <n v="3826.5646670928436"/>
    <n v="4781.5646670928436"/>
    <m/>
    <m/>
    <n v="7.6575342465753424"/>
    <n v="2.3424657534246576"/>
    <n v="955"/>
    <n v="3826.5646670928436"/>
    <n v="1913.2823335464232"/>
    <n v="2868.2823335464204"/>
    <m/>
    <n v="1913.2823335464204"/>
    <n v="2868.2823335464204"/>
    <m/>
    <m/>
    <n v="9.6575342465753433"/>
    <n v="0.34246575342465668"/>
    <n v="955"/>
    <n v="1913.2823335464204"/>
    <n v="1913.2823335464232"/>
    <n v="954.99999999999727"/>
    <m/>
    <n v="19100"/>
    <n v="18145.000000000004"/>
    <n v="954.99999999999636"/>
    <x v="0"/>
    <d v="2013-08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10.072222222222223"/>
  </r>
  <r>
    <n v="551.35239032024356"/>
    <n v="551.35239032024356"/>
    <n v="0"/>
    <n v="5236.8715128821914"/>
    <n v="4685.5191225619474"/>
    <m/>
    <n v="4685.5191225619474"/>
    <m/>
    <m/>
    <n v="1.6301369863013699"/>
    <n v="8.3698630136986303"/>
    <n v="274.7"/>
    <n v="4962.1715128821916"/>
    <n v="551.35239032024356"/>
    <n v="4134.1667322417034"/>
    <m/>
    <n v="4134.1667322417034"/>
    <m/>
    <m/>
    <n v="2.6328767123287671"/>
    <n v="7.3671232876712329"/>
    <n v="274.7"/>
    <n v="4410.8191225619476"/>
    <n v="551.35239032024356"/>
    <n v="3582.8143419214598"/>
    <m/>
    <n v="3582.8143419214598"/>
    <m/>
    <m/>
    <n v="3.6328767123287671"/>
    <n v="6.3671232876712329"/>
    <n v="274.7"/>
    <n v="3859.4667322417035"/>
    <n v="551.35239032024356"/>
    <n v="3031.4619516012162"/>
    <m/>
    <n v="3031.4619516012162"/>
    <m/>
    <m/>
    <n v="4.6328767123287671"/>
    <n v="5.3671232876712329"/>
    <n v="274.7"/>
    <n v="2756.7619516012164"/>
    <n v="551.35239032024356"/>
    <n v="2480.1095612809727"/>
    <m/>
    <n v="2480.1095612809727"/>
    <m/>
    <m/>
    <n v="5.6328767123287671"/>
    <n v="4.3671232876712329"/>
    <n v="274.7"/>
    <n v="2205.4095612809729"/>
    <n v="551.35239032024356"/>
    <n v="1928.7571709607291"/>
    <m/>
    <n v="1928.7571709607291"/>
    <m/>
    <m/>
    <n v="6.6356164383561644"/>
    <n v="3.3643835616438356"/>
    <n v="274.7"/>
    <n v="1654.0571709607291"/>
    <n v="551.35239032024356"/>
    <n v="1377.4047806404856"/>
    <m/>
    <n v="1102.7047806404855"/>
    <n v="1377.4047806404856"/>
    <m/>
    <m/>
    <n v="7.6356164383561644"/>
    <n v="2.3643835616438356"/>
    <n v="274.7"/>
    <n v="1102.7047806404855"/>
    <n v="551.35239032024356"/>
    <n v="826.05239032024201"/>
    <m/>
    <n v="551.35239032024197"/>
    <n v="826.05239032024201"/>
    <m/>
    <m/>
    <n v="9.6356164383561644"/>
    <n v="0.36438356164383556"/>
    <n v="274.7"/>
    <n v="551.35239032024197"/>
    <n v="551.35239032024356"/>
    <n v="274.69999999999845"/>
    <m/>
    <n v="5494"/>
    <n v="5219.3000000000011"/>
    <n v="274.69999999999891"/>
    <x v="0"/>
    <d v="2013-08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10.050000000000001"/>
  </r>
  <r>
    <n v="93267.831393462708"/>
    <n v="93267.831393462708"/>
    <n v="0"/>
    <n v="885395.73254116438"/>
    <n v="792127.90114770166"/>
    <m/>
    <n v="792127.90114770166"/>
    <m/>
    <m/>
    <n v="1.5041095890410958"/>
    <n v="8.4958904109589035"/>
    <n v="45985.25"/>
    <n v="839410.48254116438"/>
    <n v="93267.831393462708"/>
    <n v="698860.06975423894"/>
    <m/>
    <n v="698860.06975423894"/>
    <m/>
    <m/>
    <n v="2.506849315068493"/>
    <n v="7.493150684931507"/>
    <n v="45985.25"/>
    <n v="746142.65114770166"/>
    <n v="93267.831393462708"/>
    <n v="605592.23836077622"/>
    <m/>
    <n v="605592.23836077622"/>
    <m/>
    <m/>
    <n v="3.506849315068493"/>
    <n v="6.493150684931507"/>
    <n v="45985.25"/>
    <n v="652874.81975423894"/>
    <n v="93267.831393462708"/>
    <n v="512324.40696731349"/>
    <m/>
    <n v="512324.40696731349"/>
    <m/>
    <m/>
    <n v="4.506849315068493"/>
    <n v="5.493150684931507"/>
    <n v="45985.25"/>
    <n v="466339.15696731349"/>
    <n v="93267.831393462708"/>
    <n v="419056.57557385077"/>
    <m/>
    <n v="419056.57557385077"/>
    <m/>
    <m/>
    <n v="5.506849315068493"/>
    <n v="4.493150684931507"/>
    <n v="45985.25"/>
    <n v="373071.32557385077"/>
    <n v="93267.831393462708"/>
    <n v="325788.74418038805"/>
    <m/>
    <n v="325788.74418038805"/>
    <m/>
    <m/>
    <n v="6.5095890410958903"/>
    <n v="3.4904109589041097"/>
    <n v="45985.25"/>
    <n v="279803.49418038805"/>
    <n v="93267.831393462708"/>
    <n v="232520.91278692533"/>
    <m/>
    <n v="186535.66278692533"/>
    <n v="232520.91278692533"/>
    <m/>
    <m/>
    <n v="7.5095890410958903"/>
    <n v="2.4904109589041097"/>
    <n v="45985.25"/>
    <n v="186535.66278692533"/>
    <n v="93267.831393462708"/>
    <n v="139253.08139346261"/>
    <m/>
    <n v="93267.831393462606"/>
    <n v="139253.08139346261"/>
    <m/>
    <m/>
    <n v="9.5095890410958912"/>
    <n v="0.4904109589041088"/>
    <n v="45985.25"/>
    <n v="93267.831393462606"/>
    <n v="93267.831393462708"/>
    <n v="45985.249999999898"/>
    <m/>
    <n v="919705"/>
    <n v="873719.75"/>
    <n v="45985.25"/>
    <x v="0"/>
    <d v="2013-09-01T00:00:00"/>
    <m/>
    <m/>
    <m/>
    <m/>
    <m/>
    <m/>
    <m/>
    <m/>
    <m/>
    <m/>
    <m/>
    <m/>
    <m/>
    <m/>
    <m/>
    <m/>
    <m/>
    <m/>
    <m/>
    <m/>
    <m/>
    <x v="8"/>
    <n v="781"/>
    <n v="4"/>
    <n v="100.4"/>
    <n v="139"/>
    <n v="90.1"/>
    <n v="0.89741035856573692"/>
    <n v="0.89741035856573692"/>
    <n v="9.9250000000000007"/>
  </r>
  <r>
    <n v="78503.057206196347"/>
    <n v="78503.057206196347"/>
    <n v="0"/>
    <n v="745233.06485576718"/>
    <n v="666730.00764957082"/>
    <m/>
    <n v="666730.00764957082"/>
    <m/>
    <m/>
    <n v="1.5041095890410958"/>
    <n v="8.4958904109589035"/>
    <n v="38705.550000000003"/>
    <n v="706527.51485576713"/>
    <n v="78503.057206196347"/>
    <n v="588226.95044337446"/>
    <m/>
    <n v="588226.95044337446"/>
    <m/>
    <m/>
    <n v="2.506849315068493"/>
    <n v="7.493150684931507"/>
    <n v="38705.550000000003"/>
    <n v="628024.45764957077"/>
    <n v="78503.057206196347"/>
    <n v="509723.8932371781"/>
    <m/>
    <n v="509723.8932371781"/>
    <m/>
    <m/>
    <n v="3.506849315068493"/>
    <n v="6.493150684931507"/>
    <n v="38705.550000000003"/>
    <n v="549521.40044337441"/>
    <n v="78503.057206196347"/>
    <n v="431220.83603098174"/>
    <m/>
    <n v="431220.83603098174"/>
    <m/>
    <m/>
    <n v="4.506849315068493"/>
    <n v="5.493150684931507"/>
    <n v="38705.550000000003"/>
    <n v="392515.28603098175"/>
    <n v="78503.057206196347"/>
    <n v="352717.77882478538"/>
    <m/>
    <n v="352717.77882478538"/>
    <m/>
    <m/>
    <n v="5.506849315068493"/>
    <n v="4.493150684931507"/>
    <n v="38705.550000000003"/>
    <n v="314012.22882478539"/>
    <n v="78503.057206196347"/>
    <n v="274214.72161858901"/>
    <m/>
    <n v="274214.72161858901"/>
    <m/>
    <m/>
    <n v="6.5095890410958903"/>
    <n v="3.4904109589041097"/>
    <n v="38705.550000000003"/>
    <n v="235509.17161858903"/>
    <n v="78503.057206196347"/>
    <n v="195711.66441239265"/>
    <m/>
    <n v="157006.11441239266"/>
    <n v="195711.66441239265"/>
    <m/>
    <m/>
    <n v="7.5095890410958903"/>
    <n v="2.4904109589041097"/>
    <n v="38705.550000000003"/>
    <n v="157006.11441239266"/>
    <n v="78503.057206196347"/>
    <n v="117208.60720619631"/>
    <m/>
    <n v="78503.057206196303"/>
    <n v="117208.60720619631"/>
    <m/>
    <m/>
    <n v="9.5095890410958912"/>
    <n v="0.4904109589041088"/>
    <n v="38705.550000000003"/>
    <n v="78503.057206196303"/>
    <n v="78503.057206196347"/>
    <n v="38705.549999999959"/>
    <m/>
    <n v="774111"/>
    <n v="735405.45000000007"/>
    <n v="38705.54999999993"/>
    <x v="0"/>
    <d v="2013-09-01T00:00:00"/>
    <m/>
    <m/>
    <m/>
    <m/>
    <m/>
    <m/>
    <m/>
    <m/>
    <m/>
    <m/>
    <m/>
    <m/>
    <m/>
    <m/>
    <m/>
    <m/>
    <m/>
    <m/>
    <m/>
    <m/>
    <m/>
    <x v="2"/>
    <n v="767"/>
    <n v="4"/>
    <n v="103.2"/>
    <n v="139"/>
    <n v="125.3"/>
    <n v="1.2141472868217054"/>
    <n v="1.2141472868217054"/>
    <n v="9.9250000000000007"/>
  </r>
  <r>
    <n v="864.85393596347035"/>
    <n v="864.85393596347035"/>
    <n v="0"/>
    <n v="8209.6854236712334"/>
    <n v="7344.8314877077628"/>
    <m/>
    <n v="7344.8314877077628"/>
    <m/>
    <m/>
    <n v="1.4876712328767123"/>
    <n v="8.5123287671232877"/>
    <n v="426"/>
    <n v="7783.6854236712334"/>
    <n v="864.85393596347035"/>
    <n v="6479.9775517442922"/>
    <m/>
    <n v="6479.9775517442922"/>
    <m/>
    <m/>
    <n v="2.4904109589041097"/>
    <n v="7.5095890410958903"/>
    <n v="426"/>
    <n v="6918.8314877077628"/>
    <n v="864.85393596347035"/>
    <n v="5615.1236157808216"/>
    <m/>
    <n v="5615.1236157808216"/>
    <m/>
    <m/>
    <n v="3.4904109589041097"/>
    <n v="6.5095890410958903"/>
    <n v="426"/>
    <n v="6053.9775517442922"/>
    <n v="864.85393596347035"/>
    <n v="4750.2696798173511"/>
    <m/>
    <n v="4750.2696798173511"/>
    <m/>
    <m/>
    <n v="4.4904109589041097"/>
    <n v="5.5095890410958903"/>
    <n v="426"/>
    <n v="4324.2696798173511"/>
    <n v="864.85393596347035"/>
    <n v="3885.4157438538805"/>
    <m/>
    <n v="3885.4157438538805"/>
    <m/>
    <m/>
    <n v="5.4904109589041097"/>
    <n v="4.5095890410958903"/>
    <n v="426"/>
    <n v="3459.4157438538805"/>
    <n v="864.85393596347035"/>
    <n v="3020.5618078904099"/>
    <m/>
    <n v="3020.5618078904099"/>
    <m/>
    <m/>
    <n v="6.493150684931507"/>
    <n v="3.506849315068493"/>
    <n v="426"/>
    <n v="2594.5618078904099"/>
    <n v="864.85393596347035"/>
    <n v="2155.7078719269393"/>
    <m/>
    <n v="1729.7078719269393"/>
    <n v="2155.7078719269393"/>
    <m/>
    <m/>
    <n v="7.493150684931507"/>
    <n v="2.506849315068493"/>
    <n v="426"/>
    <n v="1729.7078719269393"/>
    <n v="864.85393596347035"/>
    <n v="1290.853935963469"/>
    <m/>
    <n v="864.85393596346898"/>
    <n v="1290.853935963469"/>
    <m/>
    <m/>
    <n v="9.493150684931507"/>
    <n v="0.50684931506849296"/>
    <n v="426"/>
    <n v="864.85393596346898"/>
    <n v="864.85393596347035"/>
    <n v="425.99999999999864"/>
    <m/>
    <n v="8520"/>
    <n v="8094.0000000000018"/>
    <n v="425.99999999999818"/>
    <x v="0"/>
    <d v="2013-10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9.9083333333333332"/>
  </r>
  <r>
    <n v="3356.9564383561642"/>
    <n v="3356.9564383561642"/>
    <n v="0"/>
    <n v="40180"/>
    <n v="36823.043561643834"/>
    <m/>
    <n v="36823.043561643834"/>
    <m/>
    <m/>
    <n v="0.8794520547945206"/>
    <n v="9.1205479452054803"/>
    <n v="2009"/>
    <n v="38171"/>
    <n v="3817.1"/>
    <n v="33005.943561643835"/>
    <m/>
    <n v="33005.943561643835"/>
    <m/>
    <m/>
    <n v="1.8821917808219177"/>
    <n v="8.117808219178082"/>
    <n v="2009"/>
    <n v="34814.043561643834"/>
    <n v="3817.1"/>
    <n v="29188.843561643836"/>
    <m/>
    <n v="29188.843561643836"/>
    <m/>
    <m/>
    <n v="2.882191780821918"/>
    <n v="7.117808219178082"/>
    <n v="2009"/>
    <n v="30996.943561643835"/>
    <n v="3817.1"/>
    <n v="25371.743561643838"/>
    <m/>
    <n v="25371.743561643838"/>
    <m/>
    <m/>
    <n v="3.882191780821918"/>
    <n v="6.117808219178082"/>
    <n v="2009"/>
    <n v="23362.743561643838"/>
    <n v="3817.1"/>
    <n v="21554.643561643839"/>
    <m/>
    <n v="21554.643561643839"/>
    <m/>
    <m/>
    <n v="4.882191780821918"/>
    <n v="5.117808219178082"/>
    <n v="2009"/>
    <n v="19545.643561643839"/>
    <n v="3817.1"/>
    <n v="17737.543561643841"/>
    <m/>
    <n v="17737.543561643841"/>
    <m/>
    <m/>
    <n v="5.8849315068493153"/>
    <n v="4.1150684931506847"/>
    <n v="2009"/>
    <n v="15728.543561643841"/>
    <n v="3817.1"/>
    <n v="13920.44356164384"/>
    <m/>
    <n v="11911.44356164384"/>
    <n v="13920.44356164384"/>
    <m/>
    <m/>
    <n v="6.8849315068493153"/>
    <n v="3.1150684931506847"/>
    <n v="2009"/>
    <n v="11911.44356164384"/>
    <n v="3817.1"/>
    <n v="10103.34356164384"/>
    <m/>
    <n v="8094.3435616438401"/>
    <n v="10103.34356164384"/>
    <m/>
    <m/>
    <n v="8.8849315068493144"/>
    <n v="1.1150684931506856"/>
    <n v="2009"/>
    <n v="8094.3435616438401"/>
    <n v="3817.1"/>
    <n v="6286.2435616438397"/>
    <m/>
    <n v="40180"/>
    <n v="33893.756438356162"/>
    <n v="6286.2435616438379"/>
    <x v="0"/>
    <d v="2014-05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9.2972222222222225"/>
  </r>
  <r>
    <n v="737.14794520547946"/>
    <n v="737.14794520547946"/>
    <n v="0"/>
    <n v="11900"/>
    <n v="11162.852054794521"/>
    <m/>
    <n v="11162.852054794521"/>
    <m/>
    <m/>
    <n v="0.65205479452054793"/>
    <n v="9.3479452054794514"/>
    <n v="595"/>
    <n v="11305"/>
    <n v="1130.5"/>
    <n v="10032.352054794521"/>
    <m/>
    <n v="10032.352054794521"/>
    <m/>
    <m/>
    <n v="1.6547945205479453"/>
    <n v="8.3452054794520549"/>
    <n v="595"/>
    <n v="10567.852054794521"/>
    <n v="1130.5"/>
    <n v="8901.8520547945209"/>
    <m/>
    <n v="8901.8520547945209"/>
    <m/>
    <m/>
    <n v="2.6547945205479451"/>
    <n v="7.3452054794520549"/>
    <n v="595"/>
    <n v="9437.3520547945209"/>
    <n v="1130.5"/>
    <n v="7771.3520547945209"/>
    <m/>
    <n v="7771.3520547945209"/>
    <m/>
    <m/>
    <n v="3.6547945205479451"/>
    <n v="6.3452054794520549"/>
    <n v="595"/>
    <n v="7176.3520547945209"/>
    <n v="1130.5"/>
    <n v="6640.8520547945209"/>
    <m/>
    <n v="6640.8520547945209"/>
    <m/>
    <m/>
    <n v="4.6547945205479451"/>
    <n v="5.3452054794520549"/>
    <n v="595"/>
    <n v="6045.8520547945209"/>
    <n v="1130.5"/>
    <n v="5510.3520547945209"/>
    <m/>
    <n v="5510.3520547945209"/>
    <m/>
    <m/>
    <n v="5.6575342465753424"/>
    <n v="4.3424657534246576"/>
    <n v="595"/>
    <n v="4915.3520547945209"/>
    <n v="1130.5"/>
    <n v="4379.8520547945209"/>
    <m/>
    <n v="3784.8520547945209"/>
    <n v="4379.8520547945209"/>
    <m/>
    <m/>
    <n v="6.6575342465753424"/>
    <n v="3.3424657534246576"/>
    <n v="595"/>
    <n v="3784.8520547945209"/>
    <n v="1130.5"/>
    <n v="3249.3520547945209"/>
    <m/>
    <n v="2654.3520547945209"/>
    <n v="3249.3520547945209"/>
    <m/>
    <m/>
    <n v="8.6575342465753433"/>
    <n v="1.3424657534246567"/>
    <n v="595"/>
    <n v="2654.3520547945209"/>
    <n v="1130.5"/>
    <n v="2118.8520547945209"/>
    <m/>
    <n v="11900"/>
    <n v="9781.1479452054791"/>
    <n v="2118.8520547945209"/>
    <x v="0"/>
    <d v="2014-08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9.0722222222222229"/>
  </r>
  <r>
    <n v="771.83726027397267"/>
    <n v="771.83726027397267"/>
    <n v="0"/>
    <n v="12460"/>
    <n v="11688.162739726027"/>
    <m/>
    <n v="11688.162739726027"/>
    <m/>
    <m/>
    <n v="0.65205479452054793"/>
    <n v="9.3479452054794514"/>
    <n v="623"/>
    <n v="11837"/>
    <n v="1183.7"/>
    <n v="10504.462739726026"/>
    <m/>
    <n v="10504.462739726026"/>
    <m/>
    <m/>
    <n v="1.6547945205479453"/>
    <n v="8.3452054794520549"/>
    <n v="623"/>
    <n v="11065.162739726027"/>
    <n v="1183.7"/>
    <n v="9320.7627397260258"/>
    <m/>
    <n v="9320.7627397260258"/>
    <m/>
    <m/>
    <n v="2.6547945205479451"/>
    <n v="7.3452054794520549"/>
    <n v="623"/>
    <n v="9881.4627397260265"/>
    <n v="1183.7"/>
    <n v="8137.0627397260259"/>
    <m/>
    <n v="8137.0627397260259"/>
    <m/>
    <m/>
    <n v="3.6547945205479451"/>
    <n v="6.3452054794520549"/>
    <n v="623"/>
    <n v="7514.0627397260259"/>
    <n v="1183.7"/>
    <n v="6953.3627397260261"/>
    <m/>
    <n v="6953.3627397260261"/>
    <m/>
    <m/>
    <n v="4.6547945205479451"/>
    <n v="5.3452054794520549"/>
    <n v="623"/>
    <n v="6330.3627397260261"/>
    <n v="1183.7"/>
    <n v="5769.6627397260263"/>
    <m/>
    <n v="5769.6627397260263"/>
    <m/>
    <m/>
    <n v="5.6575342465753424"/>
    <n v="4.3424657534246576"/>
    <n v="623"/>
    <n v="5146.6627397260263"/>
    <n v="1183.7"/>
    <n v="4585.9627397260265"/>
    <m/>
    <n v="3962.9627397260265"/>
    <n v="4585.9627397260265"/>
    <m/>
    <m/>
    <n v="6.6575342465753424"/>
    <n v="3.3424657534246576"/>
    <n v="623"/>
    <n v="3962.9627397260265"/>
    <n v="1183.7"/>
    <n v="3402.2627397260267"/>
    <m/>
    <n v="2779.2627397260267"/>
    <n v="3402.2627397260267"/>
    <m/>
    <m/>
    <n v="8.6575342465753433"/>
    <n v="1.3424657534246567"/>
    <n v="623"/>
    <n v="2779.2627397260267"/>
    <n v="1183.7"/>
    <n v="2218.5627397260268"/>
    <m/>
    <n v="12460"/>
    <n v="10241.437260273973"/>
    <n v="2218.5627397260268"/>
    <x v="0"/>
    <d v="2014-08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9.0722222222222229"/>
  </r>
  <r>
    <n v="4307.4041095890407"/>
    <n v="4307.4041095890407"/>
    <n v="0"/>
    <n v="88500"/>
    <n v="84192.595890410958"/>
    <m/>
    <n v="84192.595890410958"/>
    <m/>
    <m/>
    <n v="0.51232876712328768"/>
    <n v="9.4876712328767123"/>
    <n v="4425"/>
    <n v="84075"/>
    <n v="8407.5"/>
    <n v="75785.095890410958"/>
    <m/>
    <n v="75785.095890410958"/>
    <m/>
    <m/>
    <n v="1.515068493150685"/>
    <n v="8.4849315068493141"/>
    <n v="4425"/>
    <n v="79767.595890410958"/>
    <n v="8407.5"/>
    <n v="67377.595890410958"/>
    <m/>
    <n v="67377.595890410958"/>
    <m/>
    <m/>
    <n v="2.515068493150685"/>
    <n v="7.484931506849315"/>
    <n v="4425"/>
    <n v="71360.095890410958"/>
    <n v="8407.5"/>
    <n v="58970.095890410958"/>
    <m/>
    <n v="58970.095890410958"/>
    <m/>
    <m/>
    <n v="3.515068493150685"/>
    <n v="6.484931506849315"/>
    <n v="4425"/>
    <n v="54545.095890410958"/>
    <n v="8407.5"/>
    <n v="50562.595890410958"/>
    <m/>
    <n v="50562.595890410958"/>
    <m/>
    <m/>
    <n v="4.515068493150685"/>
    <n v="5.484931506849315"/>
    <n v="4425"/>
    <n v="46137.595890410958"/>
    <n v="8407.5"/>
    <n v="42155.095890410958"/>
    <m/>
    <n v="42155.095890410958"/>
    <m/>
    <m/>
    <n v="5.5178082191780824"/>
    <n v="4.4821917808219176"/>
    <n v="4425"/>
    <n v="37730.095890410958"/>
    <n v="8407.5"/>
    <n v="33747.595890410958"/>
    <m/>
    <n v="29322.595890410958"/>
    <n v="33747.595890410958"/>
    <m/>
    <m/>
    <n v="6.5178082191780824"/>
    <n v="3.4821917808219176"/>
    <n v="4425"/>
    <n v="29322.595890410958"/>
    <n v="8407.5"/>
    <n v="25340.095890410958"/>
    <m/>
    <n v="20915.095890410958"/>
    <n v="25340.095890410958"/>
    <m/>
    <m/>
    <n v="8.5178082191780824"/>
    <n v="1.4821917808219176"/>
    <n v="4425"/>
    <n v="20915.095890410958"/>
    <n v="8407.5"/>
    <n v="16932.595890410958"/>
    <m/>
    <n v="88500"/>
    <n v="71567.404109589042"/>
    <n v="16932.595890410958"/>
    <x v="0"/>
    <d v="2014-09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8.9333333333333336"/>
  </r>
  <r>
    <n v="1833.7602739726026"/>
    <n v="1833.7602739726026"/>
    <n v="0"/>
    <n v="38500"/>
    <n v="36666.239726027401"/>
    <m/>
    <n v="36666.239726027401"/>
    <m/>
    <m/>
    <n v="0.50136986301369868"/>
    <n v="9.4986301369863018"/>
    <n v="1925"/>
    <n v="36575"/>
    <n v="3657.5"/>
    <n v="33008.739726027401"/>
    <m/>
    <n v="33008.739726027401"/>
    <m/>
    <m/>
    <n v="1.5041095890410958"/>
    <n v="8.4958904109589035"/>
    <n v="1925"/>
    <n v="34741.239726027401"/>
    <n v="3657.5"/>
    <n v="29351.239726027401"/>
    <m/>
    <n v="29351.239726027401"/>
    <m/>
    <m/>
    <n v="2.504109589041096"/>
    <n v="7.4958904109589035"/>
    <n v="1925"/>
    <n v="31083.739726027401"/>
    <n v="3657.5"/>
    <n v="25693.739726027401"/>
    <m/>
    <n v="25693.739726027401"/>
    <m/>
    <m/>
    <n v="3.504109589041096"/>
    <n v="6.4958904109589035"/>
    <n v="1925"/>
    <n v="23768.739726027401"/>
    <n v="3657.5"/>
    <n v="22036.239726027401"/>
    <m/>
    <n v="22036.239726027401"/>
    <m/>
    <m/>
    <n v="4.5041095890410956"/>
    <n v="5.4958904109589044"/>
    <n v="1925"/>
    <n v="20111.239726027401"/>
    <n v="3657.5"/>
    <n v="18378.739726027401"/>
    <m/>
    <n v="18378.739726027401"/>
    <m/>
    <m/>
    <n v="5.506849315068493"/>
    <n v="4.493150684931507"/>
    <n v="1925"/>
    <n v="16453.739726027401"/>
    <n v="3657.5"/>
    <n v="14721.239726027401"/>
    <m/>
    <n v="12796.239726027401"/>
    <n v="14721.239726027401"/>
    <m/>
    <m/>
    <n v="6.506849315068493"/>
    <n v="3.493150684931507"/>
    <n v="1925"/>
    <n v="12796.239726027401"/>
    <n v="3657.5"/>
    <n v="11063.739726027401"/>
    <m/>
    <n v="9138.739726027401"/>
    <n v="11063.739726027401"/>
    <m/>
    <m/>
    <n v="8.506849315068493"/>
    <n v="1.493150684931507"/>
    <n v="1925"/>
    <n v="9138.739726027401"/>
    <n v="3657.5"/>
    <n v="7406.239726027401"/>
    <m/>
    <n v="38500"/>
    <n v="31093.760273972603"/>
    <n v="7406.2397260273974"/>
    <x v="0"/>
    <d v="2014-09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8.9222222222222225"/>
  </r>
  <r>
    <n v="11031.712328767124"/>
    <n v="11031.712328767124"/>
    <n v="0"/>
    <n v="245000"/>
    <n v="233968.28767123289"/>
    <m/>
    <n v="233968.28767123289"/>
    <m/>
    <m/>
    <n v="0.47397260273972602"/>
    <n v="9.5260273972602736"/>
    <n v="12250"/>
    <n v="232750"/>
    <n v="23275"/>
    <n v="210693.28767123289"/>
    <m/>
    <n v="210693.28767123289"/>
    <m/>
    <m/>
    <n v="1.4767123287671233"/>
    <n v="8.5232876712328771"/>
    <n v="12250"/>
    <n v="221718.28767123289"/>
    <n v="23275"/>
    <n v="187418.28767123289"/>
    <m/>
    <n v="187418.28767123289"/>
    <m/>
    <m/>
    <n v="2.4767123287671233"/>
    <n v="7.5232876712328771"/>
    <n v="12250"/>
    <n v="198443.28767123289"/>
    <n v="23275"/>
    <n v="164143.28767123289"/>
    <m/>
    <n v="164143.28767123289"/>
    <m/>
    <m/>
    <n v="3.4767123287671233"/>
    <n v="6.5232876712328771"/>
    <n v="12250"/>
    <n v="151893.28767123289"/>
    <n v="23275"/>
    <n v="140868.28767123289"/>
    <m/>
    <n v="140868.28767123289"/>
    <m/>
    <m/>
    <n v="4.4767123287671229"/>
    <n v="5.5232876712328771"/>
    <n v="12250"/>
    <n v="128618.28767123289"/>
    <n v="23275"/>
    <n v="117593.28767123289"/>
    <m/>
    <n v="117593.28767123289"/>
    <m/>
    <m/>
    <n v="5.4794520547945202"/>
    <n v="4.5205479452054798"/>
    <n v="12250"/>
    <n v="105343.28767123289"/>
    <n v="23275"/>
    <n v="94318.287671232887"/>
    <m/>
    <n v="82068.287671232887"/>
    <n v="94318.287671232887"/>
    <m/>
    <m/>
    <n v="6.4794520547945202"/>
    <n v="3.5205479452054798"/>
    <n v="12250"/>
    <n v="82068.287671232887"/>
    <n v="23275"/>
    <n v="71043.287671232887"/>
    <m/>
    <n v="58793.287671232887"/>
    <n v="71043.287671232887"/>
    <m/>
    <m/>
    <n v="8.4794520547945211"/>
    <n v="1.5205479452054789"/>
    <n v="12250"/>
    <n v="58793.287671232887"/>
    <n v="23275"/>
    <n v="47768.287671232887"/>
    <m/>
    <n v="245000"/>
    <n v="197231.71232876711"/>
    <n v="47768.287671232887"/>
    <x v="0"/>
    <d v="2014-10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8.8944444444444439"/>
  </r>
  <r>
    <n v="275.83939726027398"/>
    <n v="275.83939726027398"/>
    <n v="0"/>
    <n v="6542"/>
    <n v="6266.1606027397256"/>
    <m/>
    <n v="6266.1606027397256"/>
    <m/>
    <m/>
    <n v="0.44383561643835617"/>
    <n v="9.5561643835616437"/>
    <n v="327.10000000000002"/>
    <n v="6214.9"/>
    <n v="621.49"/>
    <n v="5644.6706027397258"/>
    <m/>
    <n v="5644.6706027397258"/>
    <m/>
    <m/>
    <n v="1.4465753424657535"/>
    <n v="8.5534246575342472"/>
    <n v="327.10000000000002"/>
    <n v="5939.0606027397253"/>
    <n v="621.49"/>
    <n v="5023.1806027397261"/>
    <m/>
    <n v="5023.1806027397261"/>
    <m/>
    <m/>
    <n v="2.4465753424657533"/>
    <n v="7.5534246575342472"/>
    <n v="327.10000000000002"/>
    <n v="5317.5706027397255"/>
    <n v="621.49"/>
    <n v="4401.6906027397263"/>
    <m/>
    <n v="4401.6906027397263"/>
    <m/>
    <m/>
    <n v="3.4465753424657533"/>
    <n v="6.5534246575342472"/>
    <n v="327.10000000000002"/>
    <n v="4074.5906027397264"/>
    <n v="621.49"/>
    <n v="3780.2006027397265"/>
    <m/>
    <n v="3780.2006027397265"/>
    <m/>
    <m/>
    <n v="4.4465753424657537"/>
    <n v="5.5534246575342463"/>
    <n v="327.10000000000002"/>
    <n v="3453.1006027397266"/>
    <n v="621.49"/>
    <n v="3158.7106027397267"/>
    <m/>
    <n v="3158.7106027397267"/>
    <m/>
    <m/>
    <n v="5.4493150684931511"/>
    <n v="4.5506849315068489"/>
    <n v="327.10000000000002"/>
    <n v="2831.6106027397268"/>
    <n v="621.49"/>
    <n v="2537.2206027397269"/>
    <m/>
    <n v="2210.120602739727"/>
    <n v="2537.2206027397269"/>
    <m/>
    <m/>
    <n v="6.4493150684931511"/>
    <n v="3.5506849315068489"/>
    <n v="327.10000000000002"/>
    <n v="2210.120602739727"/>
    <n v="621.49"/>
    <n v="1915.7306027397269"/>
    <m/>
    <n v="1588.6306027397268"/>
    <n v="1915.7306027397269"/>
    <m/>
    <m/>
    <n v="8.4493150684931511"/>
    <n v="1.5506849315068489"/>
    <n v="327.10000000000002"/>
    <n v="1588.6306027397268"/>
    <n v="621.49"/>
    <n v="1294.2406027397269"/>
    <m/>
    <n v="6542"/>
    <n v="5247.7593972602726"/>
    <n v="1294.2406027397274"/>
    <x v="0"/>
    <d v="2014-10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8638888888888889"/>
  </r>
  <r>
    <n v="1430.8577260273971"/>
    <n v="1430.8577260273971"/>
    <n v="0"/>
    <n v="34146"/>
    <n v="32715.142273972604"/>
    <m/>
    <n v="32715.142273972604"/>
    <m/>
    <m/>
    <n v="0.44109589041095892"/>
    <n v="9.5589041095890419"/>
    <n v="1707.3000000000002"/>
    <n v="32438.7"/>
    <n v="3243.87"/>
    <n v="29471.272273972605"/>
    <m/>
    <n v="29471.272273972605"/>
    <m/>
    <m/>
    <n v="1.4438356164383561"/>
    <n v="8.5561643835616437"/>
    <n v="1707.3000000000002"/>
    <n v="31007.842273972605"/>
    <n v="3243.87"/>
    <n v="26227.402273972606"/>
    <m/>
    <n v="26227.402273972606"/>
    <m/>
    <m/>
    <n v="2.4438356164383563"/>
    <n v="7.5561643835616437"/>
    <n v="1707.3000000000002"/>
    <n v="27763.972273972606"/>
    <n v="3243.87"/>
    <n v="22983.532273972607"/>
    <m/>
    <n v="22983.532273972607"/>
    <m/>
    <m/>
    <n v="3.4438356164383563"/>
    <n v="6.5561643835616437"/>
    <n v="1707.3000000000002"/>
    <n v="21276.232273972608"/>
    <n v="3243.87"/>
    <n v="19739.662273972608"/>
    <m/>
    <n v="19739.662273972608"/>
    <m/>
    <m/>
    <n v="4.4438356164383563"/>
    <n v="5.5561643835616437"/>
    <n v="1707.3000000000002"/>
    <n v="18032.362273972609"/>
    <n v="3243.87"/>
    <n v="16495.792273972609"/>
    <m/>
    <n v="16495.792273972609"/>
    <m/>
    <m/>
    <n v="5.4465753424657537"/>
    <n v="4.5534246575342463"/>
    <n v="1707.3000000000002"/>
    <n v="14788.49227397261"/>
    <n v="3243.87"/>
    <n v="13251.92227397261"/>
    <m/>
    <n v="11544.622273972611"/>
    <n v="13251.92227397261"/>
    <m/>
    <m/>
    <n v="6.4465753424657537"/>
    <n v="3.5534246575342463"/>
    <n v="1707.3000000000002"/>
    <n v="11544.622273972611"/>
    <n v="3243.87"/>
    <n v="10008.052273972611"/>
    <m/>
    <n v="8300.7522739726119"/>
    <n v="10008.052273972611"/>
    <m/>
    <m/>
    <n v="8.4465753424657528"/>
    <n v="1.5534246575342472"/>
    <n v="1707.3000000000002"/>
    <n v="8300.7522739726119"/>
    <n v="3243.87"/>
    <n v="6764.1822739726113"/>
    <m/>
    <n v="34146"/>
    <n v="27381.817726027391"/>
    <n v="6764.1822739726085"/>
    <x v="0"/>
    <d v="2014-10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8.8611111111111107"/>
  </r>
  <r>
    <n v="107.59726027397259"/>
    <n v="107.59726027397259"/>
    <n v="0"/>
    <n v="2756"/>
    <n v="2648.4027397260274"/>
    <m/>
    <n v="2648.4027397260274"/>
    <m/>
    <m/>
    <n v="0.41095890410958902"/>
    <n v="9.5890410958904102"/>
    <n v="137.80000000000001"/>
    <n v="2618.1999999999998"/>
    <n v="261.82"/>
    <n v="2386.5827397260273"/>
    <m/>
    <n v="2386.5827397260273"/>
    <m/>
    <m/>
    <n v="1.4136986301369863"/>
    <n v="8.5863013698630137"/>
    <n v="137.80000000000001"/>
    <n v="2510.6027397260273"/>
    <n v="261.82"/>
    <n v="2124.7627397260271"/>
    <m/>
    <n v="2124.7627397260271"/>
    <m/>
    <m/>
    <n v="2.4136986301369863"/>
    <n v="7.5863013698630137"/>
    <n v="137.80000000000001"/>
    <n v="2248.7827397260271"/>
    <n v="261.82"/>
    <n v="1862.9427397260272"/>
    <m/>
    <n v="1862.9427397260272"/>
    <m/>
    <m/>
    <n v="3.4136986301369863"/>
    <n v="6.5863013698630137"/>
    <n v="137.80000000000001"/>
    <n v="1725.1427397260272"/>
    <n v="261.82"/>
    <n v="1601.1227397260272"/>
    <m/>
    <n v="1601.1227397260272"/>
    <m/>
    <m/>
    <n v="4.4136986301369863"/>
    <n v="5.5863013698630137"/>
    <n v="137.80000000000001"/>
    <n v="1463.3227397260273"/>
    <n v="261.82"/>
    <n v="1339.3027397260273"/>
    <m/>
    <n v="1339.3027397260273"/>
    <m/>
    <m/>
    <n v="5.4164383561643836"/>
    <n v="4.5835616438356164"/>
    <n v="137.80000000000001"/>
    <n v="1201.5027397260274"/>
    <n v="261.82"/>
    <n v="1077.4827397260274"/>
    <m/>
    <n v="939.68273972602742"/>
    <n v="1077.4827397260274"/>
    <m/>
    <m/>
    <n v="6.4164383561643836"/>
    <n v="3.5835616438356164"/>
    <n v="137.80000000000001"/>
    <n v="939.68273972602742"/>
    <n v="261.82"/>
    <n v="815.66273972602744"/>
    <m/>
    <n v="677.86273972602748"/>
    <n v="815.66273972602744"/>
    <m/>
    <m/>
    <n v="8.4164383561643827"/>
    <n v="1.5835616438356173"/>
    <n v="137.80000000000001"/>
    <n v="677.86273972602748"/>
    <n v="261.82"/>
    <n v="553.8427397260275"/>
    <m/>
    <n v="2756"/>
    <n v="2202.1572602739725"/>
    <n v="553.8427397260275"/>
    <x v="0"/>
    <d v="2014-11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8333333333333339"/>
  </r>
  <r>
    <n v="15395.205479452054"/>
    <n v="15395.205479452054"/>
    <n v="0"/>
    <n v="650000"/>
    <n v="634604.79452054796"/>
    <m/>
    <n v="634604.79452054796"/>
    <m/>
    <m/>
    <n v="0.24931506849315069"/>
    <n v="9.75068493150685"/>
    <n v="32500"/>
    <n v="617500"/>
    <n v="61750"/>
    <n v="572854.79452054796"/>
    <m/>
    <n v="572854.79452054796"/>
    <m/>
    <m/>
    <n v="1.252054794520548"/>
    <n v="8.7479452054794518"/>
    <n v="32500"/>
    <n v="602104.79452054796"/>
    <n v="61750"/>
    <n v="511104.79452054796"/>
    <m/>
    <n v="511104.79452054796"/>
    <m/>
    <m/>
    <n v="2.2520547945205478"/>
    <n v="7.7479452054794518"/>
    <n v="32500"/>
    <n v="540354.79452054796"/>
    <n v="61750"/>
    <n v="449354.79452054796"/>
    <m/>
    <n v="449354.79452054796"/>
    <m/>
    <m/>
    <n v="3.2520547945205478"/>
    <n v="6.7479452054794518"/>
    <n v="32500"/>
    <n v="416854.79452054796"/>
    <n v="61750"/>
    <n v="387604.79452054796"/>
    <m/>
    <n v="387604.79452054796"/>
    <m/>
    <m/>
    <n v="4.2520547945205482"/>
    <n v="5.7479452054794518"/>
    <n v="32500"/>
    <n v="355104.79452054796"/>
    <n v="61750"/>
    <n v="325854.79452054796"/>
    <m/>
    <n v="325854.79452054796"/>
    <m/>
    <m/>
    <n v="5.2547945205479456"/>
    <n v="4.7452054794520544"/>
    <n v="32500"/>
    <n v="293354.79452054796"/>
    <n v="61750"/>
    <n v="264104.79452054796"/>
    <m/>
    <n v="231604.79452054796"/>
    <n v="264104.79452054796"/>
    <m/>
    <m/>
    <n v="6.2547945205479456"/>
    <n v="3.7452054794520544"/>
    <n v="32500"/>
    <n v="231604.79452054796"/>
    <n v="61750"/>
    <n v="202354.79452054796"/>
    <m/>
    <n v="169854.79452054796"/>
    <n v="202354.79452054796"/>
    <m/>
    <m/>
    <n v="8.2547945205479447"/>
    <n v="1.7452054794520553"/>
    <n v="32500"/>
    <n v="169854.79452054796"/>
    <n v="61750"/>
    <n v="140604.79452054796"/>
    <m/>
    <n v="650000"/>
    <n v="509395.20547945204"/>
    <n v="140604.79452054796"/>
    <x v="0"/>
    <d v="2014-12-01T00:00:00"/>
    <m/>
    <m/>
    <m/>
    <m/>
    <m/>
    <m/>
    <m/>
    <m/>
    <m/>
    <m/>
    <m/>
    <m/>
    <m/>
    <m/>
    <m/>
    <m/>
    <m/>
    <m/>
    <m/>
    <m/>
    <m/>
    <x v="0"/>
    <n v="765"/>
    <n v="4"/>
    <n v="101.2"/>
    <n v="139"/>
    <n v="137.6"/>
    <n v="1.3596837944664031"/>
    <n v="1.3596837944664031"/>
    <n v="8.6666666666666661"/>
  </r>
  <r>
    <n v="177.936301369863"/>
    <n v="177.936301369863"/>
    <n v="0"/>
    <n v="12430"/>
    <n v="12252.063698630138"/>
    <m/>
    <n v="12252.063698630138"/>
    <m/>
    <m/>
    <n v="0.15068493150684931"/>
    <n v="9.8493150684931514"/>
    <n v="621.5"/>
    <n v="11808.5"/>
    <n v="1180.8499999999999"/>
    <n v="11071.213698630138"/>
    <m/>
    <n v="11071.213698630138"/>
    <m/>
    <m/>
    <n v="1.1534246575342466"/>
    <n v="8.8465753424657532"/>
    <n v="621.5"/>
    <n v="11630.563698630138"/>
    <n v="1180.8499999999999"/>
    <n v="9890.3636986301372"/>
    <m/>
    <n v="9890.3636986301372"/>
    <m/>
    <m/>
    <n v="2.1534246575342464"/>
    <n v="7.8465753424657532"/>
    <n v="621.5"/>
    <n v="10449.713698630138"/>
    <n v="1180.8499999999999"/>
    <n v="8709.5136986301368"/>
    <m/>
    <n v="8709.5136986301368"/>
    <m/>
    <m/>
    <n v="3.1534246575342464"/>
    <n v="6.8465753424657532"/>
    <n v="621.5"/>
    <n v="8088.0136986301368"/>
    <n v="1180.8499999999999"/>
    <n v="7528.6636986301364"/>
    <m/>
    <n v="7528.6636986301364"/>
    <m/>
    <m/>
    <n v="4.1534246575342468"/>
    <n v="5.8465753424657532"/>
    <n v="621.5"/>
    <n v="6907.1636986301364"/>
    <n v="1180.8499999999999"/>
    <n v="6347.8136986301361"/>
    <m/>
    <n v="6347.8136986301361"/>
    <m/>
    <m/>
    <n v="5.1561643835616442"/>
    <n v="4.8438356164383558"/>
    <n v="621.5"/>
    <n v="5726.3136986301361"/>
    <n v="1180.8499999999999"/>
    <n v="5166.9636986301357"/>
    <m/>
    <n v="4545.4636986301357"/>
    <n v="5166.9636986301357"/>
    <m/>
    <m/>
    <n v="6.1561643835616442"/>
    <n v="3.8438356164383558"/>
    <n v="621.5"/>
    <n v="4545.4636986301357"/>
    <n v="1180.8499999999999"/>
    <n v="3986.1136986301358"/>
    <m/>
    <n v="3364.6136986301358"/>
    <n v="3986.1136986301358"/>
    <m/>
    <m/>
    <n v="8.1561643835616433"/>
    <n v="1.8438356164383567"/>
    <n v="621.5"/>
    <n v="3364.6136986301358"/>
    <n v="1180.8499999999999"/>
    <n v="2805.2636986301359"/>
    <m/>
    <n v="12430"/>
    <n v="9624.7363013698632"/>
    <n v="2805.2636986301368"/>
    <x v="0"/>
    <d v="2015-02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5749999999999993"/>
  </r>
  <r>
    <n v="178.36575342465756"/>
    <n v="178.36575342465756"/>
    <n v="0"/>
    <n v="12460"/>
    <n v="12281.634246575342"/>
    <m/>
    <n v="12281.634246575342"/>
    <m/>
    <m/>
    <n v="0.15068493150684931"/>
    <n v="9.8493150684931514"/>
    <n v="623"/>
    <n v="11837"/>
    <n v="1183.7"/>
    <n v="11097.934246575342"/>
    <m/>
    <n v="11097.934246575342"/>
    <m/>
    <m/>
    <n v="1.1534246575342466"/>
    <n v="8.8465753424657532"/>
    <n v="623"/>
    <n v="11658.634246575342"/>
    <n v="1183.7"/>
    <n v="9914.2342465753409"/>
    <m/>
    <n v="9914.2342465753409"/>
    <m/>
    <m/>
    <n v="2.1534246575342464"/>
    <n v="7.8465753424657532"/>
    <n v="623"/>
    <n v="10474.934246575342"/>
    <n v="1183.7"/>
    <n v="8730.5342465753401"/>
    <m/>
    <n v="8730.5342465753401"/>
    <m/>
    <m/>
    <n v="3.1534246575342464"/>
    <n v="6.8465753424657532"/>
    <n v="623"/>
    <n v="8107.5342465753401"/>
    <n v="1183.7"/>
    <n v="7546.8342465753403"/>
    <m/>
    <n v="7546.8342465753403"/>
    <m/>
    <m/>
    <n v="4.1534246575342468"/>
    <n v="5.8465753424657532"/>
    <n v="623"/>
    <n v="6923.8342465753403"/>
    <n v="1183.7"/>
    <n v="6363.1342465753405"/>
    <m/>
    <n v="6363.1342465753405"/>
    <m/>
    <m/>
    <n v="5.1561643835616442"/>
    <n v="4.8438356164383558"/>
    <n v="623"/>
    <n v="5740.1342465753405"/>
    <n v="1183.7"/>
    <n v="5179.4342465753407"/>
    <m/>
    <n v="4556.4342465753407"/>
    <n v="5179.4342465753407"/>
    <m/>
    <m/>
    <n v="6.1561643835616442"/>
    <n v="3.8438356164383558"/>
    <n v="623"/>
    <n v="4556.4342465753407"/>
    <n v="1183.7"/>
    <n v="3995.7342465753409"/>
    <m/>
    <n v="3372.7342465753409"/>
    <n v="3995.7342465753409"/>
    <m/>
    <m/>
    <n v="8.1561643835616433"/>
    <n v="1.8438356164383567"/>
    <n v="623"/>
    <n v="3372.7342465753409"/>
    <n v="1183.7"/>
    <n v="2812.0342465753411"/>
    <m/>
    <n v="12460"/>
    <n v="9647.965753424658"/>
    <n v="2812.034246575342"/>
    <x v="0"/>
    <d v="2015-02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5749999999999993"/>
  </r>
  <r>
    <n v="582.9545454545455"/>
    <n v="582.9545454545455"/>
    <n v="0"/>
    <n v="6750"/>
    <n v="6167.045454545454"/>
    <m/>
    <n v="6167.045454545454"/>
    <m/>
    <m/>
    <n v="0.11506849315068493"/>
    <n v="9.8849315068493144"/>
    <n v="337.5"/>
    <n v="6412.5"/>
    <n v="582.9545454545455"/>
    <n v="5584.0909090909081"/>
    <m/>
    <n v="5584.0909090909081"/>
    <m/>
    <m/>
    <n v="1.1178082191780823"/>
    <n v="8.882191780821918"/>
    <n v="337.5"/>
    <n v="5829.545454545454"/>
    <n v="582.9545454545455"/>
    <n v="5001.1363636363621"/>
    <m/>
    <n v="5001.1363636363621"/>
    <m/>
    <m/>
    <n v="2.117808219178082"/>
    <n v="7.882191780821918"/>
    <n v="337.5"/>
    <n v="5246.5909090909081"/>
    <n v="582.9545454545455"/>
    <n v="4418.1818181818162"/>
    <m/>
    <n v="4418.1818181818162"/>
    <m/>
    <m/>
    <n v="3.117808219178082"/>
    <n v="6.882191780821918"/>
    <n v="337.5"/>
    <n v="4080.6818181818162"/>
    <n v="582.9545454545455"/>
    <n v="3835.2272727272707"/>
    <m/>
    <n v="3835.2272727272707"/>
    <m/>
    <m/>
    <n v="4.117808219178082"/>
    <n v="5.882191780821918"/>
    <n v="337.5"/>
    <n v="3497.7272727272707"/>
    <n v="582.9545454545455"/>
    <n v="3252.2727272727252"/>
    <m/>
    <n v="3252.2727272727252"/>
    <m/>
    <m/>
    <n v="5.1205479452054794"/>
    <n v="4.8794520547945206"/>
    <n v="337.5"/>
    <n v="2914.7727272727252"/>
    <n v="582.9545454545455"/>
    <n v="2669.3181818181797"/>
    <m/>
    <n v="2331.8181818181797"/>
    <n v="2669.3181818181797"/>
    <m/>
    <m/>
    <n v="6.1205479452054794"/>
    <n v="3.8794520547945206"/>
    <n v="337.5"/>
    <n v="2331.8181818181797"/>
    <n v="582.9545454545455"/>
    <n v="2086.3636363636342"/>
    <m/>
    <n v="1748.8636363636342"/>
    <n v="2086.3636363636342"/>
    <m/>
    <m/>
    <n v="8.1205479452054803"/>
    <n v="1.8794520547945197"/>
    <n v="337.5"/>
    <n v="1748.8636363636342"/>
    <n v="582.9545454545455"/>
    <n v="1503.4090909090887"/>
    <m/>
    <n v="6750"/>
    <n v="5246.5909090909099"/>
    <n v="1503.4090909090901"/>
    <x v="0"/>
    <d v="2015-02-01T00:00:00"/>
    <m/>
    <m/>
    <m/>
    <m/>
    <m/>
    <m/>
    <m/>
    <m/>
    <m/>
    <m/>
    <m/>
    <m/>
    <m/>
    <m/>
    <m/>
    <m/>
    <m/>
    <m/>
    <m/>
    <m/>
    <m/>
    <x v="9"/>
    <n v="747"/>
    <n v="4"/>
    <n v="103.1"/>
    <n v="139"/>
    <n v="130.19999999999999"/>
    <n v="1.2628516003879728"/>
    <n v="1.2628516003879728"/>
    <n v="8.5388888888888896"/>
  </r>
  <r>
    <n v="582.9545454545455"/>
    <n v="582.9545454545455"/>
    <n v="0"/>
    <n v="6750"/>
    <n v="6167.045454545454"/>
    <m/>
    <n v="6167.045454545454"/>
    <m/>
    <m/>
    <n v="0.11506849315068493"/>
    <n v="9.8849315068493144"/>
    <n v="337.5"/>
    <n v="6412.5"/>
    <n v="582.9545454545455"/>
    <n v="5584.0909090909081"/>
    <m/>
    <n v="5584.0909090909081"/>
    <m/>
    <m/>
    <n v="1.1178082191780823"/>
    <n v="8.882191780821918"/>
    <n v="337.5"/>
    <n v="5829.545454545454"/>
    <n v="582.9545454545455"/>
    <n v="5001.1363636363621"/>
    <m/>
    <n v="5001.1363636363621"/>
    <m/>
    <m/>
    <n v="2.117808219178082"/>
    <n v="7.882191780821918"/>
    <n v="337.5"/>
    <n v="5246.5909090909081"/>
    <n v="582.9545454545455"/>
    <n v="4418.1818181818162"/>
    <m/>
    <n v="4418.1818181818162"/>
    <m/>
    <m/>
    <n v="3.117808219178082"/>
    <n v="6.882191780821918"/>
    <n v="337.5"/>
    <n v="4080.6818181818162"/>
    <n v="582.9545454545455"/>
    <n v="3835.2272727272707"/>
    <m/>
    <n v="3835.2272727272707"/>
    <m/>
    <m/>
    <n v="4.117808219178082"/>
    <n v="5.882191780821918"/>
    <n v="337.5"/>
    <n v="3497.7272727272707"/>
    <n v="582.9545454545455"/>
    <n v="3252.2727272727252"/>
    <m/>
    <n v="3252.2727272727252"/>
    <m/>
    <m/>
    <n v="5.1205479452054794"/>
    <n v="4.8794520547945206"/>
    <n v="337.5"/>
    <n v="2914.7727272727252"/>
    <n v="582.9545454545455"/>
    <n v="2669.3181818181797"/>
    <m/>
    <n v="2331.8181818181797"/>
    <n v="2669.3181818181797"/>
    <m/>
    <m/>
    <n v="6.1205479452054794"/>
    <n v="3.8794520547945206"/>
    <n v="337.5"/>
    <n v="2331.8181818181797"/>
    <n v="582.9545454545455"/>
    <n v="2086.3636363636342"/>
    <m/>
    <n v="1748.8636363636342"/>
    <n v="2086.3636363636342"/>
    <m/>
    <m/>
    <n v="8.1205479452054803"/>
    <n v="1.8794520547945197"/>
    <n v="337.5"/>
    <n v="1748.8636363636342"/>
    <n v="582.9545454545455"/>
    <n v="1503.4090909090887"/>
    <m/>
    <n v="6750"/>
    <n v="5246.5909090909099"/>
    <n v="1503.4090909090901"/>
    <x v="0"/>
    <d v="2015-02-01T00:00:00"/>
    <m/>
    <m/>
    <m/>
    <m/>
    <m/>
    <m/>
    <m/>
    <m/>
    <m/>
    <m/>
    <m/>
    <m/>
    <m/>
    <m/>
    <m/>
    <m/>
    <m/>
    <m/>
    <m/>
    <m/>
    <m/>
    <x v="9"/>
    <n v="747"/>
    <n v="4"/>
    <n v="103.1"/>
    <n v="139"/>
    <n v="130.19999999999999"/>
    <n v="1.2628516003879728"/>
    <n v="1.2628516003879728"/>
    <n v="8.5388888888888896"/>
  </r>
  <r>
    <n v="582.9545454545455"/>
    <n v="582.9545454545455"/>
    <n v="0"/>
    <n v="6750"/>
    <n v="6167.045454545454"/>
    <m/>
    <n v="6167.045454545454"/>
    <m/>
    <m/>
    <n v="0.11506849315068493"/>
    <n v="9.8849315068493144"/>
    <n v="337.5"/>
    <n v="6412.5"/>
    <n v="582.9545454545455"/>
    <n v="5584.0909090909081"/>
    <m/>
    <n v="5584.0909090909081"/>
    <m/>
    <m/>
    <n v="1.1178082191780823"/>
    <n v="8.882191780821918"/>
    <n v="337.5"/>
    <n v="5829.545454545454"/>
    <n v="582.9545454545455"/>
    <n v="5001.1363636363621"/>
    <m/>
    <n v="5001.1363636363621"/>
    <m/>
    <m/>
    <n v="2.117808219178082"/>
    <n v="7.882191780821918"/>
    <n v="337.5"/>
    <n v="5246.5909090909081"/>
    <n v="582.9545454545455"/>
    <n v="4418.1818181818162"/>
    <m/>
    <n v="4418.1818181818162"/>
    <m/>
    <m/>
    <n v="3.117808219178082"/>
    <n v="6.882191780821918"/>
    <n v="337.5"/>
    <n v="4080.6818181818162"/>
    <n v="582.9545454545455"/>
    <n v="3835.2272727272707"/>
    <m/>
    <n v="3835.2272727272707"/>
    <m/>
    <m/>
    <n v="4.117808219178082"/>
    <n v="5.882191780821918"/>
    <n v="337.5"/>
    <n v="3497.7272727272707"/>
    <n v="582.9545454545455"/>
    <n v="3252.2727272727252"/>
    <m/>
    <n v="3252.2727272727252"/>
    <m/>
    <m/>
    <n v="5.1205479452054794"/>
    <n v="4.8794520547945206"/>
    <n v="337.5"/>
    <n v="2914.7727272727252"/>
    <n v="582.9545454545455"/>
    <n v="2669.3181818181797"/>
    <m/>
    <n v="2331.8181818181797"/>
    <n v="2669.3181818181797"/>
    <m/>
    <m/>
    <n v="6.1205479452054794"/>
    <n v="3.8794520547945206"/>
    <n v="337.5"/>
    <n v="2331.8181818181797"/>
    <n v="582.9545454545455"/>
    <n v="2086.3636363636342"/>
    <m/>
    <n v="1748.8636363636342"/>
    <n v="2086.3636363636342"/>
    <m/>
    <m/>
    <n v="8.1205479452054803"/>
    <n v="1.8794520547945197"/>
    <n v="337.5"/>
    <n v="1748.8636363636342"/>
    <n v="582.9545454545455"/>
    <n v="1503.4090909090887"/>
    <m/>
    <n v="6750"/>
    <n v="5246.5909090909099"/>
    <n v="1503.4090909090901"/>
    <x v="0"/>
    <d v="2015-02-01T00:00:00"/>
    <m/>
    <m/>
    <m/>
    <m/>
    <m/>
    <m/>
    <m/>
    <m/>
    <m/>
    <m/>
    <m/>
    <m/>
    <m/>
    <m/>
    <m/>
    <m/>
    <m/>
    <m/>
    <m/>
    <m/>
    <m/>
    <x v="9"/>
    <n v="747"/>
    <n v="4"/>
    <n v="103.1"/>
    <n v="139"/>
    <n v="130.19999999999999"/>
    <n v="1.2628516003879728"/>
    <n v="1.2628516003879728"/>
    <n v="8.5388888888888896"/>
  </r>
  <r>
    <n v="2471.7272727272725"/>
    <n v="2471.7272727272725"/>
    <n v="0"/>
    <n v="28620"/>
    <n v="26148.272727272728"/>
    <m/>
    <n v="26148.272727272728"/>
    <m/>
    <m/>
    <n v="0.11506849315068493"/>
    <n v="9.8849315068493144"/>
    <n v="1431"/>
    <n v="27189"/>
    <n v="2471.7272727272725"/>
    <n v="23676.545454545456"/>
    <m/>
    <n v="23676.545454545456"/>
    <m/>
    <m/>
    <n v="1.1178082191780823"/>
    <n v="8.882191780821918"/>
    <n v="1431"/>
    <n v="24717.272727272728"/>
    <n v="2471.7272727272725"/>
    <n v="21204.818181818184"/>
    <m/>
    <n v="21204.818181818184"/>
    <m/>
    <m/>
    <n v="2.117808219178082"/>
    <n v="7.882191780821918"/>
    <n v="1431"/>
    <n v="22245.545454545456"/>
    <n v="2471.7272727272725"/>
    <n v="18733.090909090912"/>
    <m/>
    <n v="18733.090909090912"/>
    <m/>
    <m/>
    <n v="3.117808219178082"/>
    <n v="6.882191780821918"/>
    <n v="1431"/>
    <n v="17302.090909090912"/>
    <n v="2471.7272727272725"/>
    <n v="16261.36363636364"/>
    <m/>
    <n v="16261.36363636364"/>
    <m/>
    <m/>
    <n v="4.117808219178082"/>
    <n v="5.882191780821918"/>
    <n v="1431"/>
    <n v="14830.36363636364"/>
    <n v="2471.7272727272725"/>
    <n v="13789.636363636368"/>
    <m/>
    <n v="13789.636363636368"/>
    <m/>
    <m/>
    <n v="5.1205479452054794"/>
    <n v="4.8794520547945206"/>
    <n v="1431"/>
    <n v="12358.636363636368"/>
    <n v="2471.7272727272725"/>
    <n v="11317.909090909096"/>
    <m/>
    <n v="9886.9090909090955"/>
    <n v="11317.909090909096"/>
    <m/>
    <m/>
    <n v="6.1205479452054794"/>
    <n v="3.8794520547945206"/>
    <n v="1431"/>
    <n v="9886.9090909090955"/>
    <n v="2471.7272727272725"/>
    <n v="8846.1818181818235"/>
    <m/>
    <n v="7415.1818181818235"/>
    <n v="8846.1818181818235"/>
    <m/>
    <m/>
    <n v="8.1205479452054803"/>
    <n v="1.8794520547945197"/>
    <n v="1431"/>
    <n v="7415.1818181818235"/>
    <n v="2471.7272727272725"/>
    <n v="6374.4545454545514"/>
    <m/>
    <n v="28620"/>
    <n v="22245.545454545452"/>
    <n v="6374.4545454545478"/>
    <x v="0"/>
    <d v="2015-02-01T00:00:00"/>
    <m/>
    <m/>
    <m/>
    <m/>
    <m/>
    <m/>
    <m/>
    <m/>
    <m/>
    <m/>
    <m/>
    <m/>
    <m/>
    <m/>
    <m/>
    <m/>
    <m/>
    <m/>
    <m/>
    <m/>
    <m/>
    <x v="9"/>
    <n v="747"/>
    <n v="4"/>
    <n v="103.1"/>
    <n v="139"/>
    <n v="130.19999999999999"/>
    <n v="1.2628516003879728"/>
    <n v="1.2628516003879728"/>
    <n v="8.5388888888888896"/>
  </r>
  <r>
    <n v="213.75"/>
    <n v="213.75"/>
    <n v="0"/>
    <n v="2475"/>
    <n v="2261.25"/>
    <m/>
    <n v="2261.25"/>
    <m/>
    <m/>
    <n v="0.11506849315068493"/>
    <n v="9.8849315068493144"/>
    <n v="123.75"/>
    <n v="2351.25"/>
    <n v="213.75"/>
    <n v="2047.5"/>
    <m/>
    <n v="2047.5"/>
    <m/>
    <m/>
    <n v="1.1178082191780823"/>
    <n v="8.882191780821918"/>
    <n v="123.75"/>
    <n v="2137.5"/>
    <n v="213.75"/>
    <n v="1833.75"/>
    <m/>
    <n v="1833.75"/>
    <m/>
    <m/>
    <n v="2.117808219178082"/>
    <n v="7.882191780821918"/>
    <n v="123.75"/>
    <n v="1923.75"/>
    <n v="213.75"/>
    <n v="1620"/>
    <m/>
    <n v="1620"/>
    <m/>
    <m/>
    <n v="3.117808219178082"/>
    <n v="6.882191780821918"/>
    <n v="123.75"/>
    <n v="1496.25"/>
    <n v="213.75"/>
    <n v="1406.25"/>
    <m/>
    <n v="1406.25"/>
    <m/>
    <m/>
    <n v="4.117808219178082"/>
    <n v="5.882191780821918"/>
    <n v="123.75"/>
    <n v="1282.5"/>
    <n v="213.75"/>
    <n v="1192.5"/>
    <m/>
    <n v="1192.5"/>
    <m/>
    <m/>
    <n v="5.1205479452054794"/>
    <n v="4.8794520547945206"/>
    <n v="123.75"/>
    <n v="1068.75"/>
    <n v="213.75"/>
    <n v="978.75"/>
    <m/>
    <n v="855"/>
    <n v="978.75"/>
    <m/>
    <m/>
    <n v="6.1205479452054794"/>
    <n v="3.8794520547945206"/>
    <n v="123.75"/>
    <n v="855"/>
    <n v="213.75"/>
    <n v="765"/>
    <m/>
    <n v="641.25"/>
    <n v="765"/>
    <m/>
    <m/>
    <n v="8.1205479452054803"/>
    <n v="1.8794520547945197"/>
    <n v="123.75"/>
    <n v="641.25"/>
    <n v="213.75"/>
    <n v="551.25"/>
    <m/>
    <n v="2475"/>
    <n v="1923.75"/>
    <n v="551.25"/>
    <x v="0"/>
    <d v="2015-02-01T00:00:00"/>
    <m/>
    <m/>
    <m/>
    <m/>
    <m/>
    <m/>
    <m/>
    <m/>
    <m/>
    <m/>
    <m/>
    <m/>
    <m/>
    <m/>
    <m/>
    <m/>
    <m/>
    <m/>
    <m/>
    <m/>
    <m/>
    <x v="10"/>
    <n v="671"/>
    <n v="4"/>
    <n v="114.8"/>
    <n v="139"/>
    <n v="120.6"/>
    <n v="1.0505226480836236"/>
    <n v="1.0505226480836236"/>
    <n v="8.5388888888888896"/>
  </r>
  <r>
    <n v="489.35671232876712"/>
    <n v="489.35671232876712"/>
    <n v="0"/>
    <n v="47004"/>
    <n v="46514.643287671235"/>
    <m/>
    <n v="46514.643287671235"/>
    <m/>
    <m/>
    <n v="0.1095890410958904"/>
    <n v="9.8904109589041092"/>
    <n v="2350.2000000000003"/>
    <n v="44653.8"/>
    <n v="4465.38"/>
    <n v="42049.263287671238"/>
    <m/>
    <n v="42049.263287671238"/>
    <m/>
    <m/>
    <n v="1.1123287671232878"/>
    <n v="8.8876712328767127"/>
    <n v="2350.2000000000003"/>
    <n v="44164.443287671238"/>
    <n v="4465.38"/>
    <n v="37583.88328767124"/>
    <m/>
    <n v="37583.88328767124"/>
    <m/>
    <m/>
    <n v="2.1123287671232878"/>
    <n v="7.8876712328767127"/>
    <n v="2350.2000000000003"/>
    <n v="39699.063287671241"/>
    <n v="4465.38"/>
    <n v="33118.503287671243"/>
    <m/>
    <n v="33118.503287671243"/>
    <m/>
    <m/>
    <n v="3.1123287671232878"/>
    <n v="6.8876712328767127"/>
    <n v="2350.2000000000003"/>
    <n v="30768.303287671242"/>
    <n v="4465.38"/>
    <n v="28653.123287671242"/>
    <m/>
    <n v="28653.123287671242"/>
    <m/>
    <m/>
    <n v="4.1123287671232873"/>
    <n v="5.8876712328767127"/>
    <n v="2350.2000000000003"/>
    <n v="26302.923287671241"/>
    <n v="4465.38"/>
    <n v="24187.743287671241"/>
    <m/>
    <n v="24187.743287671241"/>
    <m/>
    <m/>
    <n v="5.1150684931506847"/>
    <n v="4.8849315068493153"/>
    <n v="2350.2000000000003"/>
    <n v="21837.54328767124"/>
    <n v="4465.38"/>
    <n v="19722.36328767124"/>
    <m/>
    <n v="17372.163287671239"/>
    <n v="19722.36328767124"/>
    <m/>
    <m/>
    <n v="6.1150684931506847"/>
    <n v="3.8849315068493153"/>
    <n v="2350.2000000000003"/>
    <n v="17372.163287671239"/>
    <n v="4465.38"/>
    <n v="15256.983287671239"/>
    <m/>
    <n v="12906.783287671238"/>
    <n v="15256.983287671239"/>
    <m/>
    <m/>
    <n v="8.1150684931506856"/>
    <n v="1.8849315068493144"/>
    <n v="2350.2000000000003"/>
    <n v="12906.783287671238"/>
    <n v="4465.38"/>
    <n v="10791.603287671238"/>
    <m/>
    <n v="47004"/>
    <n v="36212.396712328773"/>
    <n v="10791.603287671227"/>
    <x v="0"/>
    <d v="2015-02-01T00:00:00"/>
    <m/>
    <m/>
    <m/>
    <m/>
    <m/>
    <m/>
    <m/>
    <m/>
    <m/>
    <m/>
    <m/>
    <m/>
    <m/>
    <m/>
    <m/>
    <m/>
    <m/>
    <m/>
    <m/>
    <m/>
    <m/>
    <x v="0"/>
    <n v="765"/>
    <n v="4"/>
    <n v="101.2"/>
    <n v="139"/>
    <n v="137.6"/>
    <n v="1.3596837944664031"/>
    <n v="1.3596837944664031"/>
    <n v="8.5333333333333332"/>
  </r>
  <r>
    <n v="1674.8630136986303"/>
    <n v="1674.8630136986303"/>
    <n v="0"/>
    <n v="165000"/>
    <n v="163325.13698630137"/>
    <m/>
    <n v="163325.13698630137"/>
    <m/>
    <m/>
    <n v="0.10684931506849316"/>
    <n v="9.8931506849315074"/>
    <n v="8250"/>
    <n v="156750"/>
    <n v="15675"/>
    <n v="147650.13698630137"/>
    <m/>
    <n v="147650.13698630137"/>
    <m/>
    <m/>
    <n v="1.1095890410958904"/>
    <n v="8.8904109589041092"/>
    <n v="8250"/>
    <n v="155075.13698630137"/>
    <n v="15675"/>
    <n v="131975.13698630137"/>
    <m/>
    <n v="131975.13698630137"/>
    <m/>
    <m/>
    <n v="2.1095890410958904"/>
    <n v="7.8904109589041092"/>
    <n v="8250"/>
    <n v="139400.13698630137"/>
    <n v="15675"/>
    <n v="116300.13698630137"/>
    <m/>
    <n v="116300.13698630137"/>
    <m/>
    <m/>
    <n v="3.1095890410958904"/>
    <n v="6.8904109589041092"/>
    <n v="8250"/>
    <n v="108050.13698630137"/>
    <n v="15675"/>
    <n v="100625.13698630137"/>
    <m/>
    <n v="100625.13698630137"/>
    <m/>
    <m/>
    <n v="4.1095890410958908"/>
    <n v="5.8904109589041092"/>
    <n v="8250"/>
    <n v="92375.136986301368"/>
    <n v="15675"/>
    <n v="84950.136986301368"/>
    <m/>
    <n v="84950.136986301368"/>
    <m/>
    <m/>
    <n v="5.1123287671232873"/>
    <n v="4.8876712328767127"/>
    <n v="8250"/>
    <n v="76700.136986301368"/>
    <n v="15675"/>
    <n v="69275.136986301368"/>
    <m/>
    <n v="61025.136986301368"/>
    <n v="69275.136986301368"/>
    <m/>
    <m/>
    <n v="6.1123287671232873"/>
    <n v="3.8876712328767127"/>
    <n v="8250"/>
    <n v="61025.136986301368"/>
    <n v="15675"/>
    <n v="53600.136986301368"/>
    <m/>
    <n v="45350.136986301368"/>
    <n v="53600.136986301368"/>
    <m/>
    <m/>
    <n v="8.1123287671232873"/>
    <n v="1.8876712328767127"/>
    <n v="8250"/>
    <n v="45350.136986301368"/>
    <n v="15675"/>
    <n v="37925.136986301368"/>
    <m/>
    <n v="165000"/>
    <n v="127074.86301369863"/>
    <n v="37925.136986301368"/>
    <x v="0"/>
    <d v="2015-02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8.530555555555555"/>
  </r>
  <r>
    <n v="61.817671232876705"/>
    <n v="61.817671232876705"/>
    <n v="0"/>
    <n v="8190"/>
    <n v="8128.1823287671232"/>
    <m/>
    <n v="8128.1823287671232"/>
    <m/>
    <m/>
    <n v="7.9452054794520555E-2"/>
    <n v="9.9205479452054792"/>
    <n v="409.5"/>
    <n v="7780.5"/>
    <n v="778.05"/>
    <n v="7350.132328767123"/>
    <m/>
    <n v="7350.132328767123"/>
    <m/>
    <m/>
    <n v="1.0821917808219179"/>
    <n v="8.9178082191780828"/>
    <n v="409.5"/>
    <n v="7718.6823287671232"/>
    <n v="778.05"/>
    <n v="6572.0823287671228"/>
    <m/>
    <n v="6572.0823287671228"/>
    <m/>
    <m/>
    <n v="2.0821917808219177"/>
    <n v="7.9178082191780828"/>
    <n v="409.5"/>
    <n v="6940.632328767123"/>
    <n v="778.05"/>
    <n v="5794.0323287671226"/>
    <m/>
    <n v="5794.0323287671226"/>
    <m/>
    <m/>
    <n v="3.0821917808219177"/>
    <n v="6.9178082191780828"/>
    <n v="409.5"/>
    <n v="5384.5323287671226"/>
    <n v="778.05"/>
    <n v="5015.9823287671225"/>
    <m/>
    <n v="5015.9823287671225"/>
    <m/>
    <m/>
    <n v="4.0821917808219181"/>
    <n v="5.9178082191780819"/>
    <n v="409.5"/>
    <n v="4606.4823287671225"/>
    <n v="778.05"/>
    <n v="4237.9323287671223"/>
    <m/>
    <n v="4237.9323287671223"/>
    <m/>
    <m/>
    <n v="5.0849315068493155"/>
    <n v="4.9150684931506845"/>
    <n v="409.5"/>
    <n v="3828.4323287671223"/>
    <n v="778.05"/>
    <n v="3459.8823287671221"/>
    <m/>
    <n v="3050.3823287671221"/>
    <n v="3459.8823287671221"/>
    <m/>
    <m/>
    <n v="6.0849315068493155"/>
    <n v="3.9150684931506845"/>
    <n v="409.5"/>
    <n v="3050.3823287671221"/>
    <n v="778.05"/>
    <n v="2681.8323287671219"/>
    <m/>
    <n v="2272.3323287671219"/>
    <n v="2681.8323287671219"/>
    <m/>
    <m/>
    <n v="8.0849315068493155"/>
    <n v="1.9150684931506845"/>
    <n v="409.5"/>
    <n v="2272.3323287671219"/>
    <n v="778.05"/>
    <n v="1903.782328767122"/>
    <m/>
    <n v="8190"/>
    <n v="6286.2176712328774"/>
    <n v="1903.7823287671226"/>
    <x v="0"/>
    <d v="2015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4972222222222218"/>
  </r>
  <r>
    <n v="47.159561643835623"/>
    <n v="47.159561643835623"/>
    <n v="0"/>
    <n v="6248"/>
    <n v="6200.8404383561647"/>
    <m/>
    <n v="6200.8404383561647"/>
    <m/>
    <m/>
    <n v="7.9452054794520555E-2"/>
    <n v="9.9205479452054792"/>
    <n v="312.40000000000003"/>
    <n v="5935.6"/>
    <n v="593.56000000000006"/>
    <n v="5607.2804383561643"/>
    <m/>
    <n v="5607.2804383561643"/>
    <m/>
    <m/>
    <n v="1.0821917808219179"/>
    <n v="8.9178082191780828"/>
    <n v="312.40000000000003"/>
    <n v="5888.440438356165"/>
    <n v="593.56000000000006"/>
    <n v="5013.7204383561639"/>
    <m/>
    <n v="5013.7204383561639"/>
    <m/>
    <m/>
    <n v="2.0821917808219177"/>
    <n v="7.9178082191780828"/>
    <n v="312.40000000000003"/>
    <n v="5294.8804383561646"/>
    <n v="593.56000000000006"/>
    <n v="4420.1604383561635"/>
    <m/>
    <n v="4420.1604383561635"/>
    <m/>
    <m/>
    <n v="3.0821917808219177"/>
    <n v="6.9178082191780828"/>
    <n v="312.40000000000003"/>
    <n v="4107.7604383561638"/>
    <n v="593.56000000000006"/>
    <n v="3826.6004383561635"/>
    <m/>
    <n v="3826.6004383561635"/>
    <m/>
    <m/>
    <n v="4.0821917808219181"/>
    <n v="5.9178082191780819"/>
    <n v="312.40000000000003"/>
    <n v="3514.2004383561634"/>
    <n v="593.56000000000006"/>
    <n v="3233.0404383561636"/>
    <m/>
    <n v="3233.0404383561636"/>
    <m/>
    <m/>
    <n v="5.0849315068493155"/>
    <n v="4.9150684931506845"/>
    <n v="312.40000000000003"/>
    <n v="2920.6404383561635"/>
    <n v="593.56000000000006"/>
    <n v="2639.4804383561636"/>
    <m/>
    <n v="2327.0804383561635"/>
    <n v="2639.4804383561636"/>
    <m/>
    <m/>
    <n v="6.0849315068493155"/>
    <n v="3.9150684931506845"/>
    <n v="312.40000000000003"/>
    <n v="2327.0804383561635"/>
    <n v="593.56000000000006"/>
    <n v="2045.9204383561637"/>
    <m/>
    <n v="1733.5204383561636"/>
    <n v="2045.9204383561637"/>
    <m/>
    <m/>
    <n v="8.0849315068493155"/>
    <n v="1.9150684931506845"/>
    <n v="312.40000000000003"/>
    <n v="1733.5204383561636"/>
    <n v="593.56000000000006"/>
    <n v="1452.3604383561637"/>
    <m/>
    <n v="6248"/>
    <n v="4795.6395616438358"/>
    <n v="1452.3604383561642"/>
    <x v="0"/>
    <d v="2015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4972222222222218"/>
  </r>
  <r>
    <n v="37.167123287671231"/>
    <n v="37.167123287671231"/>
    <n v="0"/>
    <n v="5950"/>
    <n v="5912.8328767123285"/>
    <m/>
    <n v="5912.8328767123285"/>
    <m/>
    <m/>
    <n v="6.575342465753424E-2"/>
    <n v="9.9342465753424651"/>
    <n v="297.5"/>
    <n v="5652.5"/>
    <n v="565.25"/>
    <n v="5347.5828767123285"/>
    <m/>
    <n v="5347.5828767123285"/>
    <m/>
    <m/>
    <n v="1.0684931506849316"/>
    <n v="8.9315068493150687"/>
    <n v="297.5"/>
    <n v="5615.3328767123285"/>
    <n v="565.25"/>
    <n v="4782.3328767123285"/>
    <m/>
    <n v="4782.3328767123285"/>
    <m/>
    <m/>
    <n v="2.0684931506849313"/>
    <n v="7.9315068493150687"/>
    <n v="297.5"/>
    <n v="5050.0828767123285"/>
    <n v="565.25"/>
    <n v="4217.0828767123285"/>
    <m/>
    <n v="4217.0828767123285"/>
    <m/>
    <m/>
    <n v="3.0684931506849313"/>
    <n v="6.9315068493150687"/>
    <n v="297.5"/>
    <n v="3919.5828767123285"/>
    <n v="565.25"/>
    <n v="3651.8328767123285"/>
    <m/>
    <n v="3651.8328767123285"/>
    <m/>
    <m/>
    <n v="4.0684931506849313"/>
    <n v="5.9315068493150687"/>
    <n v="297.5"/>
    <n v="3354.3328767123285"/>
    <n v="565.25"/>
    <n v="3086.5828767123285"/>
    <m/>
    <n v="3086.5828767123285"/>
    <m/>
    <m/>
    <n v="5.0712328767123287"/>
    <n v="4.9287671232876713"/>
    <n v="297.5"/>
    <n v="2789.0828767123285"/>
    <n v="565.25"/>
    <n v="2521.3328767123285"/>
    <m/>
    <n v="2223.8328767123285"/>
    <n v="2521.3328767123285"/>
    <m/>
    <m/>
    <n v="6.0712328767123287"/>
    <n v="3.9287671232876713"/>
    <n v="297.5"/>
    <n v="2223.8328767123285"/>
    <n v="565.25"/>
    <n v="1956.0828767123285"/>
    <m/>
    <n v="1658.5828767123285"/>
    <n v="1956.0828767123285"/>
    <m/>
    <m/>
    <n v="8.0712328767123296"/>
    <n v="1.9287671232876704"/>
    <n v="297.5"/>
    <n v="1658.5828767123285"/>
    <n v="565.25"/>
    <n v="1390.8328767123285"/>
    <m/>
    <n v="5950"/>
    <n v="4559.1671232876706"/>
    <n v="1390.8328767123294"/>
    <x v="0"/>
    <d v="2015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8.4833333333333325"/>
  </r>
  <r>
    <n v="18120.234200000003"/>
    <n v="18120.234200000003"/>
    <n v="0"/>
    <n v="78134.636800000007"/>
    <n v="60014.402600000001"/>
    <m/>
    <n v="60014.402600000001"/>
    <m/>
    <m/>
    <n v="5.1643835616438354"/>
    <n v="2.8356164383561646"/>
    <n v="5653.7000000000007"/>
    <n v="72480.93680000001"/>
    <n v="18120.234200000003"/>
    <n v="41894.168399999995"/>
    <m/>
    <n v="41894.168399999995"/>
    <m/>
    <m/>
    <n v="6.1671232876712327"/>
    <n v="1.8328767123287673"/>
    <n v="5653.7000000000007"/>
    <n v="54360.702600000004"/>
    <n v="18120.234200000003"/>
    <n v="23773.934199999992"/>
    <m/>
    <n v="23773.934199999992"/>
    <m/>
    <m/>
    <n v="7.1671232876712327"/>
    <n v="0.83287671232876725"/>
    <n v="5653.7000000000007"/>
    <n v="36240.468399999998"/>
    <n v="18120.234200000003"/>
    <n v="5653.6999999999898"/>
    <m/>
    <n v="5653.6999999999898"/>
    <m/>
    <m/>
    <n v="8.1671232876712327"/>
    <n v="-0.16712328767123275"/>
    <n v="5653.7000000000007"/>
    <n v="0"/>
    <n v="-1.0913936421275139E-11"/>
    <n v="5653.7000000000007"/>
    <m/>
    <n v="5653.7000000000007"/>
    <m/>
    <m/>
    <n v="9.1671232876712327"/>
    <n v="-1.1671232876712327"/>
    <n v="5653.7000000000007"/>
    <n v="0"/>
    <n v="-1.0913936421275139E-11"/>
    <n v="5653.7000000000116"/>
    <m/>
    <n v="5653.7000000000116"/>
    <m/>
    <m/>
    <n v="10.169863013698631"/>
    <n v="-2.169863013698631"/>
    <n v="5653.7000000000007"/>
    <n v="0"/>
    <n v="-1.0913936421275139E-11"/>
    <n v="5653.7000000000226"/>
    <m/>
    <n v="2.1827872842550278E-11"/>
    <n v="5653.7000000000226"/>
    <m/>
    <m/>
    <n v="11.169863013698631"/>
    <n v="-3.169863013698631"/>
    <n v="5653.7000000000007"/>
    <n v="0"/>
    <n v="-1.0913936421275139E-11"/>
    <n v="5653.7000000000335"/>
    <m/>
    <n v="3.2741809263825417E-11"/>
    <n v="5653.7000000000335"/>
    <m/>
    <m/>
    <n v="13.169863013698631"/>
    <n v="-5.169863013698631"/>
    <n v="5653.7000000000007"/>
    <n v="0"/>
    <n v="-1.0913936421275139E-11"/>
    <n v="5653.7000000000444"/>
    <m/>
    <n v="113074"/>
    <n v="107420.29999999994"/>
    <n v="5653.7000000000553"/>
    <x v="0"/>
    <d v="2010-0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583333333333334"/>
  </r>
  <r>
    <n v="3410.0104000000001"/>
    <n v="3410.0104000000001"/>
    <n v="0"/>
    <n v="14684.4416"/>
    <n v="11274.431199999999"/>
    <m/>
    <n v="11274.431199999999"/>
    <m/>
    <m/>
    <n v="5.0054794520547947"/>
    <n v="2.9945205479452053"/>
    <n v="1044.4000000000001"/>
    <n v="13640.0416"/>
    <n v="3410.0104000000001"/>
    <n v="7864.420799999999"/>
    <m/>
    <n v="7864.420799999999"/>
    <m/>
    <m/>
    <n v="6.0082191780821921"/>
    <n v="1.9917808219178079"/>
    <n v="1044.4000000000001"/>
    <n v="10230.031199999999"/>
    <n v="3410.0104000000001"/>
    <n v="4454.4103999999988"/>
    <m/>
    <n v="4454.4103999999988"/>
    <m/>
    <m/>
    <n v="7.0082191780821921"/>
    <n v="0.99178082191780792"/>
    <n v="1044.4000000000001"/>
    <n v="6820.0207999999984"/>
    <n v="3410.0104000000001"/>
    <n v="1044.3999999999987"/>
    <m/>
    <n v="1044.3999999999987"/>
    <m/>
    <m/>
    <n v="8.0082191780821912"/>
    <n v="-8.2191780821911919E-3"/>
    <n v="1044.4000000000001"/>
    <n v="0"/>
    <n v="0"/>
    <n v="1044.3999999999987"/>
    <m/>
    <n v="1044.3999999999987"/>
    <m/>
    <m/>
    <n v="9.0082191780821912"/>
    <n v="-1.0082191780821912"/>
    <n v="1044.4000000000001"/>
    <n v="0"/>
    <n v="0"/>
    <n v="1044.3999999999987"/>
    <m/>
    <n v="1044.3999999999987"/>
    <m/>
    <m/>
    <n v="10.010958904109589"/>
    <n v="-2.0109589041095894"/>
    <n v="1044.4000000000001"/>
    <n v="0"/>
    <n v="0"/>
    <n v="1044.3999999999987"/>
    <m/>
    <n v="0"/>
    <n v="1044.3999999999987"/>
    <m/>
    <m/>
    <n v="11.010958904109589"/>
    <n v="-3.0109589041095894"/>
    <n v="1044.4000000000001"/>
    <n v="0"/>
    <n v="0"/>
    <n v="1044.3999999999987"/>
    <m/>
    <n v="0"/>
    <n v="1044.3999999999987"/>
    <m/>
    <m/>
    <n v="13.010958904109589"/>
    <n v="-5.0109589041095894"/>
    <n v="1044.4000000000001"/>
    <n v="0"/>
    <n v="0"/>
    <n v="1044.3999999999987"/>
    <m/>
    <n v="20888"/>
    <n v="19843.599999999999"/>
    <n v="1044.4000000000015"/>
    <x v="0"/>
    <d v="2010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416666666666666"/>
  </r>
  <r>
    <n v="37387.123999999996"/>
    <n v="37387.123999999996"/>
    <n v="0"/>
    <n v="200000.62"/>
    <n v="162613.49599999998"/>
    <m/>
    <n v="162613.49599999998"/>
    <m/>
    <m/>
    <n v="4.1643835616438354"/>
    <n v="3.8356164383561646"/>
    <n v="13065"/>
    <n v="186935.62"/>
    <n v="37387.123999999996"/>
    <n v="125226.37199999999"/>
    <m/>
    <n v="125226.37199999999"/>
    <m/>
    <m/>
    <n v="5.1671232876712327"/>
    <n v="2.8328767123287673"/>
    <n v="13065"/>
    <n v="149548.49599999998"/>
    <n v="37387.123999999996"/>
    <n v="87839.247999999992"/>
    <m/>
    <n v="87839.247999999992"/>
    <m/>
    <m/>
    <n v="6.1671232876712327"/>
    <n v="1.8328767123287673"/>
    <n v="13065"/>
    <n v="112161.37199999999"/>
    <n v="37387.123999999996"/>
    <n v="50452.123999999996"/>
    <m/>
    <n v="50452.123999999996"/>
    <m/>
    <m/>
    <n v="7.1671232876712327"/>
    <n v="0.83287671232876725"/>
    <n v="13065"/>
    <n v="37387.123999999996"/>
    <n v="37387.123999999996"/>
    <n v="13065"/>
    <m/>
    <n v="13065"/>
    <m/>
    <m/>
    <n v="8.1671232876712327"/>
    <n v="-0.16712328767123275"/>
    <n v="13065"/>
    <n v="0"/>
    <m/>
    <n v="13065"/>
    <m/>
    <n v="13065"/>
    <m/>
    <m/>
    <n v="9.169863013698631"/>
    <n v="-1.169863013698631"/>
    <n v="13065"/>
    <n v="0"/>
    <n v="0"/>
    <n v="13065"/>
    <m/>
    <n v="0"/>
    <n v="13065"/>
    <m/>
    <m/>
    <n v="10.169863013698631"/>
    <n v="-2.169863013698631"/>
    <n v="13065"/>
    <n v="0"/>
    <n v="0"/>
    <n v="13065"/>
    <m/>
    <n v="0"/>
    <n v="13065"/>
    <m/>
    <m/>
    <n v="12.169863013698631"/>
    <n v="-4.169863013698631"/>
    <n v="13065"/>
    <n v="0"/>
    <n v="0"/>
    <n v="13065"/>
    <m/>
    <n v="261300"/>
    <n v="248235"/>
    <n v="13065"/>
    <x v="0"/>
    <d v="2011-0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.583333333333334"/>
  </r>
  <r>
    <n v="19154.96"/>
    <n v="19154.96"/>
    <n v="0"/>
    <n v="102374.8"/>
    <n v="83219.839999999997"/>
    <m/>
    <n v="83219.839999999997"/>
    <m/>
    <m/>
    <n v="4.0246575342465754"/>
    <n v="3.9753424657534246"/>
    <n v="6600"/>
    <n v="95774.8"/>
    <n v="19154.96"/>
    <n v="64064.88"/>
    <m/>
    <n v="64064.88"/>
    <m/>
    <m/>
    <n v="5.0273972602739727"/>
    <n v="2.9726027397260273"/>
    <n v="6600"/>
    <n v="76619.839999999997"/>
    <n v="19154.96"/>
    <n v="44909.919999999998"/>
    <m/>
    <n v="44909.919999999998"/>
    <m/>
    <m/>
    <n v="6.0273972602739727"/>
    <n v="1.9726027397260273"/>
    <n v="6600"/>
    <n v="57464.88"/>
    <n v="19154.96"/>
    <n v="25754.959999999999"/>
    <m/>
    <n v="25754.959999999999"/>
    <m/>
    <m/>
    <n v="7.0273972602739727"/>
    <n v="0.97260273972602729"/>
    <n v="6600"/>
    <n v="19154.96"/>
    <n v="19154.96"/>
    <n v="6600"/>
    <m/>
    <n v="6600"/>
    <m/>
    <m/>
    <n v="8.0273972602739718"/>
    <n v="-2.7397260273971824E-2"/>
    <n v="6600"/>
    <n v="0"/>
    <m/>
    <n v="6600"/>
    <m/>
    <n v="6600"/>
    <m/>
    <m/>
    <n v="9.0301369863013701"/>
    <n v="-1.0301369863013701"/>
    <n v="6600"/>
    <n v="0"/>
    <n v="0"/>
    <n v="6600"/>
    <m/>
    <n v="0"/>
    <n v="6600"/>
    <m/>
    <m/>
    <n v="10.03013698630137"/>
    <n v="-2.0301369863013701"/>
    <n v="6600"/>
    <n v="0"/>
    <n v="0"/>
    <n v="6600"/>
    <m/>
    <n v="0"/>
    <n v="6600"/>
    <m/>
    <m/>
    <n v="12.03013698630137"/>
    <n v="-4.0301369863013701"/>
    <n v="6600"/>
    <n v="0"/>
    <n v="0"/>
    <n v="6600"/>
    <m/>
    <n v="132000"/>
    <n v="125399.99999999997"/>
    <n v="6600.0000000000291"/>
    <x v="0"/>
    <d v="2011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.438888888888888"/>
  </r>
  <r>
    <n v="4508.68"/>
    <n v="4508.68"/>
    <n v="0"/>
    <n v="24093.4"/>
    <n v="19584.72"/>
    <m/>
    <n v="19584.72"/>
    <m/>
    <m/>
    <n v="4.0027397260273974"/>
    <n v="3.9972602739726026"/>
    <n v="1550"/>
    <n v="22543.4"/>
    <n v="4508.68"/>
    <n v="15076.04"/>
    <m/>
    <n v="15076.04"/>
    <m/>
    <m/>
    <n v="5.0054794520547947"/>
    <n v="2.9945205479452053"/>
    <n v="1550"/>
    <n v="18034.72"/>
    <n v="4508.68"/>
    <n v="10567.36"/>
    <m/>
    <n v="10567.36"/>
    <m/>
    <m/>
    <n v="6.0054794520547947"/>
    <n v="1.9945205479452053"/>
    <n v="1550"/>
    <n v="13526.04"/>
    <n v="4508.68"/>
    <n v="6058.68"/>
    <m/>
    <n v="6058.68"/>
    <m/>
    <m/>
    <n v="7.0054794520547947"/>
    <n v="0.99452054794520528"/>
    <n v="1550"/>
    <n v="4508.68"/>
    <n v="4508.68"/>
    <n v="1550"/>
    <m/>
    <n v="1550"/>
    <m/>
    <m/>
    <n v="8.0054794520547947"/>
    <n v="-5.4794520547947201E-3"/>
    <n v="1550"/>
    <n v="0"/>
    <m/>
    <n v="1550"/>
    <m/>
    <n v="1550"/>
    <m/>
    <m/>
    <n v="9.0082191780821912"/>
    <n v="-1.0082191780821912"/>
    <n v="1550"/>
    <n v="0"/>
    <n v="0"/>
    <n v="1550"/>
    <m/>
    <n v="0"/>
    <n v="1550"/>
    <m/>
    <m/>
    <n v="10.008219178082191"/>
    <n v="-2.0082191780821912"/>
    <n v="1550"/>
    <n v="0"/>
    <n v="0"/>
    <n v="1550"/>
    <m/>
    <n v="0"/>
    <n v="1550"/>
    <m/>
    <m/>
    <n v="12.008219178082191"/>
    <n v="-4.0082191780821912"/>
    <n v="1550"/>
    <n v="0"/>
    <n v="0"/>
    <n v="1550"/>
    <m/>
    <n v="31000"/>
    <n v="29450"/>
    <n v="1550"/>
    <x v="0"/>
    <d v="2011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.416666666666666"/>
  </r>
  <r>
    <n v="19546.599999999999"/>
    <n v="19546.599999999999"/>
    <n v="0"/>
    <n v="104233"/>
    <n v="84686.399999999994"/>
    <m/>
    <n v="84686.399999999994"/>
    <m/>
    <m/>
    <n v="3.6684931506849314"/>
    <n v="4.331506849315069"/>
    <n v="6500"/>
    <n v="97733"/>
    <n v="19546.599999999999"/>
    <n v="65139.799999999996"/>
    <m/>
    <n v="65139.799999999996"/>
    <m/>
    <m/>
    <n v="4.6712328767123283"/>
    <n v="3.3287671232876717"/>
    <n v="6500"/>
    <n v="78186.399999999994"/>
    <n v="19546.599999999999"/>
    <n v="45593.2"/>
    <m/>
    <n v="45593.2"/>
    <m/>
    <m/>
    <n v="5.6712328767123283"/>
    <n v="2.3287671232876717"/>
    <n v="6500"/>
    <n v="58639.799999999996"/>
    <n v="19546.599999999999"/>
    <n v="26046.6"/>
    <m/>
    <n v="26046.6"/>
    <m/>
    <m/>
    <n v="6.6712328767123283"/>
    <n v="1.3287671232876717"/>
    <n v="6500"/>
    <n v="19546.599999999999"/>
    <n v="19546.599999999999"/>
    <n v="6500"/>
    <m/>
    <n v="6500"/>
    <m/>
    <m/>
    <n v="7.6712328767123283"/>
    <n v="0.32876712328767166"/>
    <n v="6500"/>
    <n v="0"/>
    <m/>
    <n v="6500"/>
    <m/>
    <n v="6500"/>
    <m/>
    <m/>
    <n v="8.6739726027397257"/>
    <n v="-0.6739726027397257"/>
    <n v="6500"/>
    <n v="0"/>
    <n v="0"/>
    <n v="6500"/>
    <m/>
    <n v="0"/>
    <n v="6500"/>
    <m/>
    <m/>
    <n v="9.6739726027397257"/>
    <n v="-1.6739726027397257"/>
    <n v="6500"/>
    <n v="0"/>
    <n v="0"/>
    <n v="6500"/>
    <m/>
    <n v="0"/>
    <n v="6500"/>
    <m/>
    <m/>
    <n v="11.673972602739726"/>
    <n v="-3.6739726027397257"/>
    <n v="6500"/>
    <n v="0"/>
    <n v="0"/>
    <n v="6500"/>
    <m/>
    <n v="130000"/>
    <n v="123500"/>
    <n v="6500"/>
    <x v="0"/>
    <d v="2011-07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.083333333333334"/>
  </r>
  <r>
    <n v="21352.30528"/>
    <n v="21352.30528"/>
    <n v="0"/>
    <n v="113802.9764"/>
    <n v="92450.671119999999"/>
    <m/>
    <n v="92450.671119999999"/>
    <m/>
    <m/>
    <n v="3.5835616438356164"/>
    <n v="4.4164383561643836"/>
    <n v="7041.4500000000007"/>
    <n v="106761.5264"/>
    <n v="21352.30528"/>
    <n v="71098.365839999999"/>
    <m/>
    <n v="71098.365839999999"/>
    <m/>
    <m/>
    <n v="4.5863013698630137"/>
    <n v="3.4136986301369863"/>
    <n v="7041.4500000000007"/>
    <n v="85409.221120000002"/>
    <n v="21352.30528"/>
    <n v="49746.060559999998"/>
    <m/>
    <n v="49746.060559999998"/>
    <m/>
    <m/>
    <n v="5.5863013698630137"/>
    <n v="2.4136986301369863"/>
    <n v="7041.4500000000007"/>
    <n v="64056.915840000001"/>
    <n v="21352.30528"/>
    <n v="28393.755279999998"/>
    <m/>
    <n v="28393.755279999998"/>
    <m/>
    <m/>
    <n v="6.5863013698630137"/>
    <n v="1.4136986301369863"/>
    <n v="7041.4500000000007"/>
    <n v="21352.305279999997"/>
    <n v="21352.30528"/>
    <n v="7041.4499999999971"/>
    <m/>
    <n v="7041.4499999999971"/>
    <m/>
    <m/>
    <n v="7.5863013698630137"/>
    <n v="0.41369863013698627"/>
    <n v="7041.4500000000007"/>
    <n v="0"/>
    <m/>
    <n v="7041.4499999999971"/>
    <m/>
    <n v="7041.4499999999971"/>
    <m/>
    <m/>
    <n v="8.5890410958904102"/>
    <n v="-0.5890410958904102"/>
    <n v="7041.4500000000007"/>
    <n v="0"/>
    <n v="0"/>
    <n v="7041.4499999999971"/>
    <m/>
    <n v="0"/>
    <n v="7041.4499999999971"/>
    <m/>
    <m/>
    <n v="9.5890410958904102"/>
    <n v="-1.5890410958904102"/>
    <n v="7041.4500000000007"/>
    <n v="0"/>
    <n v="0"/>
    <n v="7041.4499999999971"/>
    <m/>
    <n v="0"/>
    <n v="7041.4499999999971"/>
    <m/>
    <m/>
    <n v="11.58904109589041"/>
    <n v="-3.5890410958904102"/>
    <n v="7041.4500000000007"/>
    <n v="0"/>
    <n v="0"/>
    <n v="7041.4499999999971"/>
    <m/>
    <n v="140829"/>
    <n v="133787.54999999999"/>
    <n v="7041.4500000000116"/>
    <x v="0"/>
    <d v="2011-08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"/>
  </r>
  <r>
    <n v="14085.809599999999"/>
    <n v="14085.809599999999"/>
    <n v="0"/>
    <n v="74930.547999999995"/>
    <n v="60844.738399999995"/>
    <m/>
    <n v="60844.738399999995"/>
    <m/>
    <m/>
    <n v="3.2575342465753425"/>
    <n v="4.742465753424657"/>
    <n v="4501.5"/>
    <n v="70429.047999999995"/>
    <n v="14085.809599999999"/>
    <n v="46758.928799999994"/>
    <m/>
    <n v="46758.928799999994"/>
    <m/>
    <m/>
    <n v="4.2602739726027394"/>
    <n v="3.7397260273972606"/>
    <n v="4501.5"/>
    <n v="56343.238399999995"/>
    <n v="14085.809599999999"/>
    <n v="32673.119199999994"/>
    <m/>
    <n v="32673.119199999994"/>
    <m/>
    <m/>
    <n v="5.2602739726027394"/>
    <n v="2.7397260273972606"/>
    <n v="4501.5"/>
    <n v="42257.428799999994"/>
    <n v="14085.809599999999"/>
    <n v="18587.309599999993"/>
    <m/>
    <n v="18587.309599999993"/>
    <m/>
    <m/>
    <n v="6.2602739726027394"/>
    <n v="1.7397260273972606"/>
    <n v="4501.5"/>
    <n v="14085.809599999993"/>
    <n v="14085.809599999999"/>
    <n v="4501.4999999999945"/>
    <m/>
    <n v="4501.4999999999945"/>
    <m/>
    <m/>
    <n v="7.2602739726027394"/>
    <n v="0.73972602739726057"/>
    <n v="4501.5"/>
    <n v="0"/>
    <m/>
    <n v="4501.4999999999945"/>
    <m/>
    <n v="4501.4999999999945"/>
    <m/>
    <m/>
    <n v="8.2630136986301377"/>
    <n v="-0.26301369863013768"/>
    <n v="4501.5"/>
    <n v="0"/>
    <n v="0"/>
    <n v="4501.4999999999945"/>
    <m/>
    <n v="0"/>
    <n v="4501.4999999999945"/>
    <m/>
    <m/>
    <n v="9.2630136986301377"/>
    <n v="-1.2630136986301377"/>
    <n v="4501.5"/>
    <n v="0"/>
    <n v="0"/>
    <n v="4501.4999999999945"/>
    <m/>
    <n v="0"/>
    <n v="4501.4999999999945"/>
    <m/>
    <m/>
    <n v="11.263013698630138"/>
    <n v="-3.2630136986301377"/>
    <n v="4501.5"/>
    <n v="0"/>
    <n v="0"/>
    <n v="4501.4999999999945"/>
    <m/>
    <n v="90030"/>
    <n v="85528.499999999985"/>
    <n v="4501.5000000000146"/>
    <x v="0"/>
    <d v="2011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1.675000000000001"/>
  </r>
  <r>
    <n v="12564.450198264842"/>
    <n v="12564.450198264842"/>
    <n v="0"/>
    <n v="79876.701189589046"/>
    <n v="67312.25099132421"/>
    <m/>
    <n v="67312.25099132421"/>
    <m/>
    <m/>
    <n v="2.484931506849315"/>
    <n v="5.515068493150685"/>
    <n v="4490"/>
    <n v="75386.701189589046"/>
    <n v="12564.450198264842"/>
    <n v="54747.800793059367"/>
    <m/>
    <n v="54747.800793059367"/>
    <m/>
    <m/>
    <n v="3.4876712328767123"/>
    <n v="4.5123287671232877"/>
    <n v="4490"/>
    <n v="62822.25099132421"/>
    <n v="12564.450198264842"/>
    <n v="42183.350594794523"/>
    <m/>
    <n v="42183.350594794523"/>
    <m/>
    <m/>
    <n v="4.4876712328767123"/>
    <n v="3.5123287671232877"/>
    <n v="4490"/>
    <n v="50257.800793059367"/>
    <n v="12564.450198264842"/>
    <n v="29618.90039652968"/>
    <m/>
    <n v="29618.90039652968"/>
    <m/>
    <m/>
    <n v="5.4876712328767123"/>
    <n v="2.5123287671232877"/>
    <n v="4490"/>
    <n v="25128.90039652968"/>
    <n v="12564.450198264842"/>
    <n v="17054.450198264836"/>
    <m/>
    <n v="17054.450198264836"/>
    <m/>
    <m/>
    <n v="6.4876712328767123"/>
    <n v="1.5123287671232877"/>
    <n v="4490"/>
    <n v="12564.450198264836"/>
    <n v="12564.450198264842"/>
    <n v="4489.9999999999945"/>
    <m/>
    <n v="4489.9999999999945"/>
    <m/>
    <m/>
    <n v="7.4904109589041097"/>
    <n v="0.50958904109589032"/>
    <n v="4490"/>
    <n v="0"/>
    <m/>
    <n v="4489.9999999999945"/>
    <m/>
    <n v="0"/>
    <n v="4489.9999999999945"/>
    <m/>
    <m/>
    <n v="8.4904109589041088"/>
    <n v="-0.4904109589041088"/>
    <n v="4490"/>
    <n v="0"/>
    <n v="0"/>
    <n v="4489.9999999999945"/>
    <m/>
    <n v="0"/>
    <n v="4489.9999999999945"/>
    <m/>
    <m/>
    <n v="10.490410958904109"/>
    <n v="-2.4904109589041088"/>
    <n v="4490"/>
    <n v="0"/>
    <n v="0"/>
    <n v="4489.9999999999945"/>
    <m/>
    <n v="89800"/>
    <n v="85310"/>
    <n v="4490"/>
    <x v="0"/>
    <d v="2012-10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0.905555555555555"/>
  </r>
  <r>
    <n v="3860.2804116940642"/>
    <n v="3860.2804116940642"/>
    <n v="0"/>
    <n v="24541.182470164385"/>
    <n v="20680.902058470321"/>
    <m/>
    <n v="20680.902058470321"/>
    <m/>
    <m/>
    <n v="2.484931506849315"/>
    <n v="5.515068493150685"/>
    <n v="1379.5"/>
    <n v="23161.682470164385"/>
    <n v="3860.2804116940642"/>
    <n v="16820.621646776257"/>
    <m/>
    <n v="16820.621646776257"/>
    <m/>
    <m/>
    <n v="3.4876712328767123"/>
    <n v="4.5123287671232877"/>
    <n v="1379.5"/>
    <n v="19301.402058470321"/>
    <n v="3860.2804116940642"/>
    <n v="12960.341235082193"/>
    <m/>
    <n v="12960.341235082193"/>
    <m/>
    <m/>
    <n v="4.4876712328767123"/>
    <n v="3.5123287671232877"/>
    <n v="1379.5"/>
    <n v="15441.121646776257"/>
    <n v="3860.2804116940642"/>
    <n v="9100.0608233881285"/>
    <m/>
    <n v="9100.0608233881285"/>
    <m/>
    <m/>
    <n v="5.4876712328767123"/>
    <n v="2.5123287671232877"/>
    <n v="1379.5"/>
    <n v="7720.5608233881285"/>
    <n v="3860.2804116940642"/>
    <n v="5239.7804116940642"/>
    <m/>
    <n v="5239.7804116940642"/>
    <m/>
    <m/>
    <n v="6.4876712328767123"/>
    <n v="1.5123287671232877"/>
    <n v="1379.5"/>
    <n v="3860.2804116940642"/>
    <n v="3860.2804116940642"/>
    <n v="1379.5"/>
    <m/>
    <n v="1379.5"/>
    <m/>
    <m/>
    <n v="7.4904109589041097"/>
    <n v="0.50958904109589032"/>
    <n v="1379.5"/>
    <n v="0"/>
    <m/>
    <n v="1379.5"/>
    <m/>
    <n v="0"/>
    <n v="1379.5"/>
    <m/>
    <m/>
    <n v="8.4904109589041088"/>
    <n v="-0.4904109589041088"/>
    <n v="1379.5"/>
    <n v="0"/>
    <n v="0"/>
    <n v="1379.5"/>
    <m/>
    <n v="0"/>
    <n v="1379.5"/>
    <m/>
    <m/>
    <n v="10.490410958904109"/>
    <n v="-2.4904109589041088"/>
    <n v="1379.5"/>
    <n v="0"/>
    <n v="0"/>
    <n v="1379.5"/>
    <m/>
    <n v="27590"/>
    <n v="26210.5"/>
    <n v="1379.5"/>
    <x v="0"/>
    <d v="2012-10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0.905555555555555"/>
  </r>
  <r>
    <n v="9538.6353962019584"/>
    <n v="9538.6353962019584"/>
    <n v="0"/>
    <n v="70625.647773413701"/>
    <n v="61087.012377211744"/>
    <m/>
    <n v="61087.012377211744"/>
    <m/>
    <m/>
    <n v="2.128767123287671"/>
    <n v="5.8712328767123285"/>
    <n v="3855.2000000000003"/>
    <n v="66770.447773413704"/>
    <n v="9538.6353962019584"/>
    <n v="51548.376981009787"/>
    <m/>
    <n v="51548.376981009787"/>
    <m/>
    <m/>
    <n v="3.1315068493150684"/>
    <n v="4.868493150684932"/>
    <n v="3855.2000000000003"/>
    <n v="57231.812377211747"/>
    <n v="9538.6353962019584"/>
    <n v="42009.741584807831"/>
    <m/>
    <n v="42009.741584807831"/>
    <m/>
    <m/>
    <n v="4.1315068493150688"/>
    <n v="3.8684931506849312"/>
    <n v="3855.2000000000003"/>
    <n v="47693.17698100979"/>
    <n v="9538.6353962019584"/>
    <n v="32471.106188605874"/>
    <m/>
    <n v="32471.106188605874"/>
    <m/>
    <m/>
    <n v="5.1315068493150688"/>
    <n v="2.8684931506849312"/>
    <n v="3855.2000000000003"/>
    <n v="28615.906188605873"/>
    <n v="9538.6353962019584"/>
    <n v="22932.470792403918"/>
    <m/>
    <n v="22932.470792403918"/>
    <m/>
    <m/>
    <n v="6.1315068493150688"/>
    <n v="1.8684931506849312"/>
    <n v="3855.2000000000003"/>
    <n v="19077.270792403917"/>
    <n v="9538.6353962019584"/>
    <n v="13393.835396201959"/>
    <m/>
    <n v="13393.835396201959"/>
    <m/>
    <m/>
    <n v="7.1342465753424653"/>
    <n v="0.86575342465753469"/>
    <n v="3855.2000000000003"/>
    <n v="9538.6353962019584"/>
    <n v="9538.6353962019584"/>
    <n v="3855.2000000000007"/>
    <m/>
    <n v="0"/>
    <n v="3855.2000000000007"/>
    <m/>
    <m/>
    <n v="8.1342465753424662"/>
    <n v="-0.1342465753424662"/>
    <n v="3855.2000000000003"/>
    <n v="0"/>
    <n v="0"/>
    <n v="3855.2000000000007"/>
    <m/>
    <n v="0"/>
    <n v="3855.2000000000007"/>
    <m/>
    <m/>
    <n v="10.134246575342466"/>
    <n v="-2.1342465753424662"/>
    <n v="3855.2000000000003"/>
    <n v="0"/>
    <n v="0"/>
    <n v="3855.2000000000007"/>
    <m/>
    <n v="77104"/>
    <n v="73248.800000000003"/>
    <n v="3855.1999999999971"/>
    <x v="0"/>
    <d v="2013-02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0.552777777777777"/>
  </r>
  <r>
    <n v="19043.657969589036"/>
    <n v="19043.657969589036"/>
    <n v="0"/>
    <n v="121956.94781753421"/>
    <n v="102913.28984794517"/>
    <m/>
    <n v="102913.28984794517"/>
    <m/>
    <m/>
    <n v="3.128767123287671"/>
    <n v="4.8712328767123285"/>
    <n v="7695"/>
    <n v="114261.94781753421"/>
    <n v="19043.657969589036"/>
    <n v="83869.631878356129"/>
    <m/>
    <n v="83869.631878356129"/>
    <m/>
    <m/>
    <n v="4.1315068493150688"/>
    <n v="3.8684931506849312"/>
    <n v="7695"/>
    <n v="95218.289847945169"/>
    <n v="19043.657969589036"/>
    <n v="64825.97390876709"/>
    <m/>
    <n v="64825.97390876709"/>
    <m/>
    <m/>
    <n v="5.1315068493150688"/>
    <n v="2.8684931506849312"/>
    <n v="7695"/>
    <n v="76174.631878356129"/>
    <n v="19043.657969589036"/>
    <n v="45782.31593917805"/>
    <m/>
    <n v="45782.31593917805"/>
    <m/>
    <m/>
    <n v="6.1315068493150688"/>
    <n v="1.8684931506849312"/>
    <n v="7695"/>
    <n v="38087.31593917805"/>
    <n v="19043.657969589036"/>
    <n v="26738.657969589014"/>
    <m/>
    <n v="26738.657969589014"/>
    <m/>
    <m/>
    <n v="7.1315068493150688"/>
    <n v="0.86849315068493116"/>
    <n v="7695"/>
    <n v="19043.657969589014"/>
    <n v="19043.657969589036"/>
    <n v="7694.9999999999782"/>
    <m/>
    <n v="7694.9999999999782"/>
    <m/>
    <m/>
    <n v="8.1342465753424662"/>
    <n v="-0.1342465753424662"/>
    <n v="7695"/>
    <n v="0"/>
    <m/>
    <n v="7694.9999999999782"/>
    <m/>
    <n v="-2.1827872842550278E-11"/>
    <n v="7694.9999999999782"/>
    <m/>
    <m/>
    <n v="9.1342465753424662"/>
    <n v="-1.1342465753424662"/>
    <n v="7695"/>
    <n v="0"/>
    <n v="0"/>
    <n v="7694.9999999999782"/>
    <m/>
    <n v="-2.1827872842550278E-11"/>
    <n v="7694.9999999999782"/>
    <m/>
    <m/>
    <n v="11.134246575342466"/>
    <n v="-3.1342465753424662"/>
    <n v="7695"/>
    <n v="0"/>
    <m/>
    <n v="7694.9999999999782"/>
    <m/>
    <n v="153900"/>
    <n v="146205.00000000003"/>
    <n v="7694.9999999999709"/>
    <x v="0"/>
    <d v="2012-0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1.55"/>
  </r>
  <r>
    <n v="38972.490443835617"/>
    <n v="38972.490443835617"/>
    <n v="0"/>
    <n v="288207.43310684932"/>
    <n v="249234.9426630137"/>
    <m/>
    <n v="249234.9426630137"/>
    <m/>
    <m/>
    <n v="1.8630136986301369"/>
    <n v="6.1369863013698627"/>
    <n v="15400"/>
    <n v="272807.43310684932"/>
    <n v="38972.490443835617"/>
    <n v="210262.45221917809"/>
    <m/>
    <n v="210262.45221917809"/>
    <m/>
    <m/>
    <n v="2.8657534246575342"/>
    <n v="5.1342465753424662"/>
    <n v="15400"/>
    <n v="233834.9426630137"/>
    <n v="38972.490443835617"/>
    <n v="171289.96177534247"/>
    <m/>
    <n v="171289.96177534247"/>
    <m/>
    <m/>
    <n v="3.8657534246575342"/>
    <n v="4.1342465753424662"/>
    <n v="15400"/>
    <n v="194862.45221917809"/>
    <n v="38972.490443835617"/>
    <n v="132317.47133150685"/>
    <m/>
    <n v="132317.47133150685"/>
    <m/>
    <m/>
    <n v="4.8657534246575347"/>
    <n v="3.1342465753424653"/>
    <n v="15400"/>
    <n v="116917.47133150685"/>
    <n v="38972.490443835617"/>
    <n v="93344.980887671234"/>
    <m/>
    <n v="93344.980887671234"/>
    <m/>
    <m/>
    <n v="5.8657534246575347"/>
    <n v="2.1342465753424653"/>
    <n v="15400"/>
    <n v="77944.980887671234"/>
    <n v="38972.490443835617"/>
    <n v="54372.490443835617"/>
    <m/>
    <n v="54372.490443835617"/>
    <m/>
    <m/>
    <n v="6.8684931506849312"/>
    <n v="1.1315068493150688"/>
    <n v="15400"/>
    <n v="38972.490443835617"/>
    <n v="38972.490443835617"/>
    <n v="15400"/>
    <m/>
    <n v="0"/>
    <n v="15400"/>
    <m/>
    <m/>
    <n v="7.8684931506849312"/>
    <n v="0.13150684931506884"/>
    <n v="15400"/>
    <n v="0"/>
    <n v="0"/>
    <n v="15400"/>
    <m/>
    <n v="0"/>
    <n v="15400"/>
    <m/>
    <m/>
    <n v="9.868493150684932"/>
    <n v="-1.868493150684932"/>
    <n v="15400"/>
    <n v="0"/>
    <n v="0"/>
    <n v="15400"/>
    <m/>
    <n v="308000"/>
    <n v="292600"/>
    <n v="15400"/>
    <x v="0"/>
    <d v="2013-05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0.280555555555555"/>
  </r>
  <r>
    <n v="21576.461357118194"/>
    <n v="21576.461357118194"/>
    <n v="0"/>
    <n v="159561.17949982738"/>
    <n v="137984.7181427092"/>
    <m/>
    <n v="137984.7181427092"/>
    <m/>
    <m/>
    <n v="1.8630136986301369"/>
    <n v="6.1369863013698627"/>
    <n v="8525.9500000000007"/>
    <n v="151035.22949982737"/>
    <n v="21576.461357118194"/>
    <n v="116408.256785591"/>
    <m/>
    <n v="116408.256785591"/>
    <m/>
    <m/>
    <n v="2.8657534246575342"/>
    <n v="5.1342465753424662"/>
    <n v="8525.9500000000007"/>
    <n v="129458.7681427092"/>
    <n v="21576.461357118194"/>
    <n v="94831.795428472804"/>
    <m/>
    <n v="94831.795428472804"/>
    <m/>
    <m/>
    <n v="3.8657534246575342"/>
    <n v="4.1342465753424662"/>
    <n v="8525.9500000000007"/>
    <n v="107882.306785591"/>
    <n v="21576.461357118194"/>
    <n v="73255.334071354606"/>
    <m/>
    <n v="73255.334071354606"/>
    <m/>
    <m/>
    <n v="4.8657534246575347"/>
    <n v="3.1342465753424653"/>
    <n v="8525.9500000000007"/>
    <n v="64729.384071354609"/>
    <n v="21576.461357118194"/>
    <n v="51678.872714236408"/>
    <m/>
    <n v="51678.872714236408"/>
    <m/>
    <m/>
    <n v="5.8657534246575347"/>
    <n v="2.1342465753424653"/>
    <n v="8525.9500000000007"/>
    <n v="43152.922714236411"/>
    <n v="21576.461357118194"/>
    <n v="30102.411357118213"/>
    <m/>
    <n v="30102.411357118213"/>
    <m/>
    <m/>
    <n v="6.8684931506849312"/>
    <n v="1.1315068493150688"/>
    <n v="8525.9500000000007"/>
    <n v="21576.461357118213"/>
    <n v="21576.461357118194"/>
    <n v="8525.9500000000189"/>
    <m/>
    <n v="1.8189894035458565E-11"/>
    <n v="8525.9500000000189"/>
    <m/>
    <m/>
    <n v="7.8684931506849312"/>
    <n v="0.13150684931506884"/>
    <n v="8525.9500000000007"/>
    <n v="1.8189894035458565E-11"/>
    <n v="0"/>
    <n v="8525.9500000000189"/>
    <m/>
    <n v="1.8189894035458565E-11"/>
    <n v="8525.9500000000189"/>
    <m/>
    <m/>
    <n v="9.868493150684932"/>
    <n v="-1.868493150684932"/>
    <n v="8525.9500000000007"/>
    <n v="0"/>
    <n v="0"/>
    <n v="8525.9500000000189"/>
    <m/>
    <n v="170519"/>
    <n v="161993.04999999996"/>
    <n v="8525.9500000000407"/>
    <x v="0"/>
    <d v="2013-05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0.280555555555555"/>
  </r>
  <r>
    <n v="23855.066921330723"/>
    <n v="23855.066921330723"/>
    <n v="0"/>
    <n v="176135.46844931506"/>
    <n v="152280.40152798433"/>
    <m/>
    <n v="152280.40152798433"/>
    <m/>
    <m/>
    <n v="1.5068493150684932"/>
    <n v="6.493150684931507"/>
    <n v="9150"/>
    <n v="166985.46844931506"/>
    <n v="23855.066921330723"/>
    <n v="128425.3346066536"/>
    <m/>
    <n v="128425.3346066536"/>
    <m/>
    <m/>
    <n v="2.5095890410958903"/>
    <n v="5.4904109589041097"/>
    <n v="9150"/>
    <n v="143130.40152798433"/>
    <n v="23855.066921330723"/>
    <n v="104570.26768532288"/>
    <m/>
    <n v="104570.26768532288"/>
    <m/>
    <m/>
    <n v="3.5095890410958903"/>
    <n v="4.4904109589041097"/>
    <n v="9150"/>
    <n v="119275.3346066536"/>
    <n v="23855.066921330723"/>
    <n v="80715.20076399215"/>
    <m/>
    <n v="80715.20076399215"/>
    <m/>
    <m/>
    <n v="4.5095890410958903"/>
    <n v="3.4904109589041097"/>
    <n v="9150"/>
    <n v="71565.20076399215"/>
    <n v="23855.066921330723"/>
    <n v="56860.133842661424"/>
    <m/>
    <n v="56860.133842661424"/>
    <m/>
    <m/>
    <n v="5.5095890410958903"/>
    <n v="2.4904109589041097"/>
    <n v="9150"/>
    <n v="47710.133842661424"/>
    <n v="23855.066921330723"/>
    <n v="33005.066921330697"/>
    <m/>
    <n v="33005.066921330697"/>
    <m/>
    <m/>
    <n v="6.5123287671232877"/>
    <n v="1.4876712328767123"/>
    <n v="9150"/>
    <n v="23855.066921330697"/>
    <n v="23855.066921330723"/>
    <n v="9149.9999999999745"/>
    <m/>
    <n v="-2.5465851649641991E-11"/>
    <n v="9149.9999999999745"/>
    <m/>
    <m/>
    <n v="7.5123287671232877"/>
    <n v="0.48767123287671232"/>
    <n v="9150"/>
    <n v="0"/>
    <n v="0"/>
    <n v="9149.9999999999745"/>
    <m/>
    <n v="-2.5465851649641991E-11"/>
    <n v="9149.9999999999745"/>
    <m/>
    <m/>
    <n v="9.5123287671232877"/>
    <n v="-1.5123287671232877"/>
    <n v="9150"/>
    <n v="0"/>
    <m/>
    <n v="9149.9999999999745"/>
    <m/>
    <n v="183000"/>
    <n v="173850"/>
    <n v="9150"/>
    <x v="0"/>
    <d v="2013-09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9277777777777771"/>
  </r>
  <r>
    <n v="21729.671706457924"/>
    <n v="21729.671706457924"/>
    <n v="0"/>
    <n v="160357.70194520548"/>
    <n v="138628.03023874757"/>
    <m/>
    <n v="138628.03023874757"/>
    <m/>
    <m/>
    <n v="1.3753424657534246"/>
    <n v="6.624657534246575"/>
    <n v="8250"/>
    <n v="152107.70194520548"/>
    <n v="21729.671706457924"/>
    <n v="116898.35853228964"/>
    <m/>
    <n v="116898.35853228964"/>
    <m/>
    <m/>
    <n v="2.3780821917808219"/>
    <n v="5.6219178082191785"/>
    <n v="8250"/>
    <n v="130378.03023874757"/>
    <n v="21729.671706457924"/>
    <n v="95168.686825831712"/>
    <m/>
    <n v="95168.686825831712"/>
    <m/>
    <m/>
    <n v="3.3780821917808219"/>
    <n v="4.6219178082191785"/>
    <n v="8250"/>
    <n v="108648.35853228964"/>
    <n v="21729.671706457924"/>
    <n v="73439.015119373784"/>
    <m/>
    <n v="73439.015119373784"/>
    <m/>
    <m/>
    <n v="4.3780821917808215"/>
    <n v="3.6219178082191785"/>
    <n v="8250"/>
    <n v="65189.015119373784"/>
    <n v="21729.671706457924"/>
    <n v="51709.343412915856"/>
    <m/>
    <n v="51709.343412915856"/>
    <m/>
    <m/>
    <n v="5.3780821917808215"/>
    <n v="2.6219178082191785"/>
    <n v="8250"/>
    <n v="43459.343412915856"/>
    <n v="21729.671706457924"/>
    <n v="29979.671706457932"/>
    <m/>
    <n v="29979.671706457932"/>
    <m/>
    <m/>
    <n v="6.3808219178082188"/>
    <n v="1.6191780821917812"/>
    <n v="8250"/>
    <n v="21729.671706457932"/>
    <n v="21729.671706457924"/>
    <n v="8250.0000000000073"/>
    <m/>
    <n v="0"/>
    <n v="8250.0000000000073"/>
    <m/>
    <m/>
    <n v="7.3808219178082188"/>
    <n v="0.61917808219178117"/>
    <n v="8250"/>
    <n v="7.2759576141834259E-12"/>
    <n v="0"/>
    <n v="8250.0000000000073"/>
    <m/>
    <n v="0"/>
    <n v="8250.0000000000073"/>
    <m/>
    <m/>
    <n v="9.3808219178082197"/>
    <n v="-1.3808219178082197"/>
    <n v="8250"/>
    <n v="0"/>
    <n v="0"/>
    <n v="8250.0000000000073"/>
    <m/>
    <n v="165000"/>
    <n v="156750"/>
    <n v="8250"/>
    <x v="0"/>
    <d v="2013-11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7972222222222225"/>
  </r>
  <r>
    <n v="3082.716092756164"/>
    <n v="3082.716092756164"/>
    <n v="0"/>
    <n v="22749.41264929315"/>
    <n v="19666.696556536986"/>
    <m/>
    <n v="19666.696556536986"/>
    <m/>
    <m/>
    <n v="1.3753424657534246"/>
    <n v="6.624657534246575"/>
    <n v="1170.4000000000001"/>
    <n v="21579.012649293149"/>
    <n v="3082.716092756164"/>
    <n v="16583.980463780823"/>
    <m/>
    <n v="16583.980463780823"/>
    <m/>
    <m/>
    <n v="2.3780821917808219"/>
    <n v="5.6219178082191785"/>
    <n v="1170.4000000000001"/>
    <n v="18496.296556536985"/>
    <n v="3082.716092756164"/>
    <n v="13501.264371024659"/>
    <m/>
    <n v="13501.264371024659"/>
    <m/>
    <m/>
    <n v="3.3780821917808219"/>
    <n v="4.6219178082191785"/>
    <n v="1170.4000000000001"/>
    <n v="15413.580463780823"/>
    <n v="3082.716092756164"/>
    <n v="10418.548278268496"/>
    <m/>
    <n v="10418.548278268496"/>
    <m/>
    <m/>
    <n v="4.3780821917808215"/>
    <n v="3.6219178082191785"/>
    <n v="1170.4000000000001"/>
    <n v="9248.1482782684961"/>
    <n v="3082.716092756164"/>
    <n v="7335.8321855123322"/>
    <m/>
    <n v="7335.8321855123322"/>
    <m/>
    <m/>
    <n v="5.3780821917808215"/>
    <n v="2.6219178082191785"/>
    <n v="1170.4000000000001"/>
    <n v="6165.4321855123326"/>
    <n v="3082.716092756164"/>
    <n v="4253.1160927561687"/>
    <m/>
    <n v="4253.1160927561687"/>
    <m/>
    <m/>
    <n v="6.3808219178082188"/>
    <n v="1.6191780821917812"/>
    <n v="1170.4000000000001"/>
    <n v="3082.7160927561686"/>
    <n v="3082.716092756164"/>
    <n v="1170.4000000000046"/>
    <m/>
    <n v="4.5474735088646412E-12"/>
    <n v="1170.4000000000046"/>
    <m/>
    <m/>
    <n v="7.3808219178082188"/>
    <n v="0.61917808219178117"/>
    <n v="1170.4000000000001"/>
    <n v="4.5474735088646412E-12"/>
    <n v="0"/>
    <n v="1170.4000000000046"/>
    <m/>
    <n v="4.5474735088646412E-12"/>
    <n v="1170.4000000000046"/>
    <m/>
    <m/>
    <n v="9.3808219178082197"/>
    <n v="-1.3808219178082197"/>
    <n v="1170.4000000000001"/>
    <n v="0"/>
    <n v="0"/>
    <n v="1170.4000000000046"/>
    <m/>
    <n v="23408"/>
    <n v="22237.599999999995"/>
    <n v="1170.4000000000051"/>
    <x v="0"/>
    <d v="2013-11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7972222222222225"/>
  </r>
  <r>
    <n v="11053.835616438355"/>
    <n v="11053.835616438355"/>
    <n v="0"/>
    <n v="124000"/>
    <n v="112946.16438356164"/>
    <m/>
    <n v="112946.16438356164"/>
    <m/>
    <m/>
    <n v="0.75068493150684934"/>
    <n v="7.2493150684931509"/>
    <n v="6200"/>
    <n v="117800"/>
    <n v="14725"/>
    <n v="98221.164383561641"/>
    <m/>
    <n v="98221.164383561641"/>
    <m/>
    <m/>
    <n v="1.7534246575342465"/>
    <n v="6.2465753424657535"/>
    <n v="6200"/>
    <n v="106746.16438356164"/>
    <n v="14725"/>
    <n v="83496.164383561641"/>
    <m/>
    <n v="83496.164383561641"/>
    <m/>
    <m/>
    <n v="2.7534246575342465"/>
    <n v="5.2465753424657535"/>
    <n v="6200"/>
    <n v="92021.164383561641"/>
    <n v="14725"/>
    <n v="68771.164383561641"/>
    <m/>
    <n v="68771.164383561641"/>
    <m/>
    <m/>
    <n v="3.7534246575342465"/>
    <n v="4.2465753424657535"/>
    <n v="6200"/>
    <n v="62571.164383561641"/>
    <n v="14725"/>
    <n v="54046.164383561641"/>
    <m/>
    <n v="54046.164383561641"/>
    <m/>
    <m/>
    <n v="4.7534246575342465"/>
    <n v="3.2465753424657535"/>
    <n v="6200"/>
    <n v="47846.164383561641"/>
    <n v="14725"/>
    <n v="39321.164383561641"/>
    <m/>
    <n v="39321.164383561641"/>
    <m/>
    <m/>
    <n v="5.7561643835616438"/>
    <n v="2.2438356164383562"/>
    <n v="6200"/>
    <n v="33121.164383561641"/>
    <n v="14725"/>
    <n v="24596.164383561641"/>
    <m/>
    <n v="18396.164383561641"/>
    <n v="24596.164383561641"/>
    <m/>
    <m/>
    <n v="6.7561643835616438"/>
    <n v="1.2438356164383562"/>
    <n v="6200"/>
    <n v="18396.164383561641"/>
    <n v="14725"/>
    <n v="9871.1643835616414"/>
    <m/>
    <n v="3671.1643835616414"/>
    <n v="9871.1643835616414"/>
    <m/>
    <m/>
    <n v="8.7561643835616429"/>
    <n v="-0.75616438356164295"/>
    <n v="6200"/>
    <n v="0"/>
    <n v="0"/>
    <n v="9871.1643835616414"/>
    <m/>
    <n v="124000"/>
    <n v="114128.83561643836"/>
    <n v="9871.1643835616414"/>
    <x v="0"/>
    <d v="2014-06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1666666666666661"/>
  </r>
  <r>
    <n v="11927.054794520547"/>
    <n v="11927.054794520547"/>
    <n v="0"/>
    <n v="156000"/>
    <n v="144072.94520547945"/>
    <m/>
    <n v="144072.94520547945"/>
    <m/>
    <m/>
    <n v="0.64383561643835618"/>
    <n v="7.3561643835616435"/>
    <n v="7800"/>
    <n v="148200"/>
    <n v="18525"/>
    <n v="125547.94520547945"/>
    <m/>
    <n v="125547.94520547945"/>
    <m/>
    <m/>
    <n v="1.6465753424657534"/>
    <n v="6.3534246575342461"/>
    <n v="7800"/>
    <n v="136272.94520547945"/>
    <n v="18525"/>
    <n v="107022.94520547945"/>
    <m/>
    <n v="107022.94520547945"/>
    <m/>
    <m/>
    <n v="2.6465753424657534"/>
    <n v="5.3534246575342461"/>
    <n v="7800"/>
    <n v="117747.94520547945"/>
    <n v="18525"/>
    <n v="88497.945205479453"/>
    <m/>
    <n v="88497.945205479453"/>
    <m/>
    <m/>
    <n v="3.6465753424657534"/>
    <n v="4.3534246575342461"/>
    <n v="7800"/>
    <n v="80697.945205479453"/>
    <n v="18525"/>
    <n v="69972.945205479453"/>
    <m/>
    <n v="69972.945205479453"/>
    <m/>
    <m/>
    <n v="4.646575342465753"/>
    <n v="3.353424657534247"/>
    <n v="7800"/>
    <n v="62172.945205479453"/>
    <n v="18525"/>
    <n v="51447.945205479453"/>
    <m/>
    <n v="51447.945205479453"/>
    <m/>
    <m/>
    <n v="5.6493150684931503"/>
    <n v="2.3506849315068497"/>
    <n v="7800"/>
    <n v="43647.945205479453"/>
    <n v="18525"/>
    <n v="32922.945205479453"/>
    <m/>
    <n v="25122.945205479453"/>
    <n v="32922.945205479453"/>
    <m/>
    <m/>
    <n v="6.6493150684931503"/>
    <n v="1.3506849315068497"/>
    <n v="7800"/>
    <n v="25122.945205479453"/>
    <n v="18525"/>
    <n v="14397.945205479453"/>
    <m/>
    <n v="6597.9452054794529"/>
    <n v="14397.945205479453"/>
    <m/>
    <m/>
    <n v="8.6493150684931503"/>
    <n v="-0.64931506849315035"/>
    <n v="7800"/>
    <n v="0"/>
    <n v="6597.9452054794529"/>
    <n v="7800"/>
    <m/>
    <n v="156000"/>
    <n v="148200"/>
    <n v="7800"/>
    <x v="0"/>
    <d v="2014-08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0638888888888882"/>
  </r>
  <r>
    <n v="11705.68852739726"/>
    <n v="11705.68852739726"/>
    <n v="0"/>
    <n v="156433"/>
    <n v="144727.31147260274"/>
    <m/>
    <n v="144727.31147260274"/>
    <m/>
    <m/>
    <n v="0.63013698630136983"/>
    <n v="7.3698630136986303"/>
    <n v="7821.6500000000005"/>
    <n v="148611.35"/>
    <n v="18576.418750000001"/>
    <n v="126150.89272260274"/>
    <m/>
    <n v="126150.89272260274"/>
    <m/>
    <m/>
    <n v="1.6328767123287671"/>
    <n v="6.3671232876712329"/>
    <n v="7821.6500000000005"/>
    <n v="136905.66147260275"/>
    <n v="18576.418750000001"/>
    <n v="107574.47397260275"/>
    <m/>
    <n v="107574.47397260275"/>
    <m/>
    <m/>
    <n v="2.6328767123287671"/>
    <n v="5.3671232876712329"/>
    <n v="7821.6500000000005"/>
    <n v="118329.24272260275"/>
    <n v="18576.418750000001"/>
    <n v="88998.05522260275"/>
    <m/>
    <n v="88998.05522260275"/>
    <m/>
    <m/>
    <n v="3.6328767123287671"/>
    <n v="4.3671232876712329"/>
    <n v="7821.6500000000005"/>
    <n v="81176.405222602756"/>
    <n v="18576.418750000001"/>
    <n v="70421.636472602753"/>
    <m/>
    <n v="70421.636472602753"/>
    <m/>
    <m/>
    <n v="4.6328767123287671"/>
    <n v="3.3671232876712329"/>
    <n v="7821.6500000000005"/>
    <n v="62599.986472602752"/>
    <n v="18576.418750000001"/>
    <n v="51845.217722602756"/>
    <m/>
    <n v="51845.217722602756"/>
    <m/>
    <m/>
    <n v="5.6356164383561644"/>
    <n v="2.3643835616438356"/>
    <n v="7821.6500000000005"/>
    <n v="44023.567722602755"/>
    <n v="18576.418750000001"/>
    <n v="33268.798972602759"/>
    <m/>
    <n v="25447.148972602758"/>
    <n v="33268.798972602759"/>
    <m/>
    <m/>
    <n v="6.6356164383561644"/>
    <n v="1.3643835616438356"/>
    <n v="7821.6500000000005"/>
    <n v="25447.148972602758"/>
    <n v="18576.418750000001"/>
    <n v="14692.380222602758"/>
    <m/>
    <n v="6870.7302226027577"/>
    <n v="14692.380222602758"/>
    <m/>
    <m/>
    <n v="8.6356164383561644"/>
    <n v="-0.63561643835616444"/>
    <n v="7821.6500000000005"/>
    <n v="0"/>
    <n v="6870.7302226027577"/>
    <n v="7821.6500000000005"/>
    <m/>
    <n v="156433"/>
    <n v="148611.35"/>
    <n v="7821.6499999999942"/>
    <x v="0"/>
    <d v="2014-08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0500000000000007"/>
  </r>
  <r>
    <n v="7010.7260616438361"/>
    <n v="7010.7260616438361"/>
    <n v="0"/>
    <n v="181082"/>
    <n v="174071.27393835617"/>
    <m/>
    <n v="174071.27393835617"/>
    <m/>
    <m/>
    <n v="0.32602739726027397"/>
    <n v="7.6739726027397257"/>
    <n v="9054.1"/>
    <n v="172027.9"/>
    <n v="21503.487499999999"/>
    <n v="152567.78643835618"/>
    <m/>
    <n v="152567.78643835618"/>
    <m/>
    <m/>
    <n v="1.3287671232876712"/>
    <n v="6.6712328767123292"/>
    <n v="9054.1"/>
    <n v="165017.17393835617"/>
    <n v="21503.487499999999"/>
    <n v="131064.29893835618"/>
    <m/>
    <n v="131064.29893835618"/>
    <m/>
    <m/>
    <n v="2.3287671232876712"/>
    <n v="5.6712328767123292"/>
    <n v="9054.1"/>
    <n v="143513.68643835618"/>
    <n v="21503.487499999999"/>
    <n v="109560.81143835618"/>
    <m/>
    <n v="109560.81143835618"/>
    <m/>
    <m/>
    <n v="3.3287671232876712"/>
    <n v="4.6712328767123292"/>
    <n v="9054.1"/>
    <n v="100506.71143835617"/>
    <n v="21503.487499999999"/>
    <n v="88057.323938356174"/>
    <m/>
    <n v="88057.323938356174"/>
    <m/>
    <m/>
    <n v="4.3287671232876717"/>
    <n v="3.6712328767123283"/>
    <n v="9054.1"/>
    <n v="79003.223938356168"/>
    <n v="21503.487499999999"/>
    <n v="66553.836438356171"/>
    <m/>
    <n v="66553.836438356171"/>
    <m/>
    <m/>
    <n v="5.3315068493150681"/>
    <n v="2.6684931506849319"/>
    <n v="9054.1"/>
    <n v="57499.736438356173"/>
    <n v="21503.487499999999"/>
    <n v="45050.348938356168"/>
    <m/>
    <n v="35996.24893835617"/>
    <n v="45050.348938356168"/>
    <m/>
    <m/>
    <n v="6.3315068493150681"/>
    <n v="1.6684931506849319"/>
    <n v="9054.1"/>
    <n v="35996.24893835617"/>
    <n v="21503.487499999999"/>
    <n v="23546.861438356169"/>
    <m/>
    <n v="14492.761438356169"/>
    <n v="23546.861438356169"/>
    <m/>
    <m/>
    <n v="8.331506849315069"/>
    <n v="-0.33150684931506902"/>
    <n v="9054.1"/>
    <n v="0"/>
    <n v="0"/>
    <n v="23546.861438356169"/>
    <m/>
    <n v="181082"/>
    <n v="157535.13856164383"/>
    <n v="23546.861438356165"/>
    <x v="0"/>
    <d v="2014-12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8.7472222222222218"/>
  </r>
  <r>
    <m/>
    <m/>
    <m/>
    <m/>
    <m/>
    <m/>
    <m/>
    <n v="45000"/>
    <n v="333"/>
    <n v="0"/>
    <n v="8"/>
    <n v="2250"/>
    <n v="42750"/>
    <n v="4875.2568493150684"/>
    <n v="40124.743150684932"/>
    <m/>
    <n v="40124.743150684932"/>
    <m/>
    <m/>
    <n v="0.90958904109589045"/>
    <n v="7.0904109589041093"/>
    <n v="2250"/>
    <n v="42750"/>
    <n v="5343.75"/>
    <n v="34780.993150684932"/>
    <m/>
    <n v="34780.993150684932"/>
    <m/>
    <m/>
    <n v="1.9095890410958904"/>
    <n v="6.0904109589041093"/>
    <n v="2250"/>
    <n v="37874.743150684932"/>
    <n v="5343.75"/>
    <n v="29437.243150684932"/>
    <m/>
    <n v="29437.243150684932"/>
    <m/>
    <m/>
    <n v="2.9095890410958902"/>
    <n v="5.0904109589041102"/>
    <n v="2250"/>
    <n v="27187.243150684932"/>
    <n v="5343.75"/>
    <n v="24093.493150684932"/>
    <m/>
    <n v="24093.493150684932"/>
    <m/>
    <m/>
    <n v="3.9095890410958902"/>
    <n v="4.0904109589041102"/>
    <n v="2250"/>
    <n v="21843.493150684932"/>
    <n v="5343.75"/>
    <n v="18749.743150684932"/>
    <m/>
    <n v="18749.743150684932"/>
    <m/>
    <m/>
    <n v="4.912328767123288"/>
    <n v="3.087671232876712"/>
    <n v="2250"/>
    <n v="16499.743150684932"/>
    <n v="5343.75"/>
    <n v="13405.993150684932"/>
    <m/>
    <n v="11155.993150684932"/>
    <n v="13405.993150684932"/>
    <m/>
    <m/>
    <n v="5.912328767123288"/>
    <n v="2.087671232876712"/>
    <n v="2250"/>
    <n v="11155.993150684932"/>
    <n v="5343.75"/>
    <n v="8062.2431506849316"/>
    <m/>
    <n v="5812.2431506849316"/>
    <n v="8062.2431506849316"/>
    <m/>
    <m/>
    <n v="7.912328767123288"/>
    <n v="8.7671232876711969E-2"/>
    <n v="2250"/>
    <n v="5812.2431506849316"/>
    <n v="5343.75"/>
    <n v="2718.4931506849316"/>
    <m/>
    <n v="45000"/>
    <n v="42281.506849315068"/>
    <n v="2718.4931506849316"/>
    <x v="0"/>
    <d v="2015-05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8.3249999999999993"/>
  </r>
  <r>
    <m/>
    <m/>
    <m/>
    <m/>
    <m/>
    <m/>
    <m/>
    <n v="1270000"/>
    <n v="184"/>
    <n v="0"/>
    <n v="10"/>
    <n v="63500"/>
    <n v="1206500"/>
    <n v="60820.821917808214"/>
    <n v="1209179.1780821919"/>
    <m/>
    <n v="1209179.1780821919"/>
    <m/>
    <m/>
    <n v="0.50136986301369868"/>
    <n v="9.4986301369863018"/>
    <n v="63500"/>
    <n v="1206500"/>
    <n v="120650"/>
    <n v="1088529.1780821919"/>
    <m/>
    <n v="1088529.1780821919"/>
    <m/>
    <m/>
    <n v="1.5013698630136987"/>
    <n v="8.4986301369863018"/>
    <n v="63500"/>
    <n v="1145679.1780821919"/>
    <n v="120650"/>
    <n v="967879.17808219185"/>
    <m/>
    <n v="967879.17808219185"/>
    <m/>
    <m/>
    <n v="2.5013698630136987"/>
    <n v="7.4986301369863018"/>
    <n v="63500"/>
    <n v="904379.17808219185"/>
    <n v="120650"/>
    <n v="847229.17808219185"/>
    <m/>
    <n v="847229.17808219185"/>
    <m/>
    <m/>
    <n v="3.5013698630136987"/>
    <n v="6.4986301369863018"/>
    <n v="63500"/>
    <n v="783729.17808219185"/>
    <n v="120650"/>
    <n v="726579.17808219185"/>
    <m/>
    <n v="726579.17808219185"/>
    <m/>
    <m/>
    <n v="4.5041095890410956"/>
    <n v="5.4958904109589044"/>
    <n v="63500"/>
    <n v="663079.17808219185"/>
    <n v="120650"/>
    <n v="605929.17808219185"/>
    <m/>
    <n v="542429.17808219185"/>
    <n v="605929.17808219185"/>
    <m/>
    <m/>
    <n v="5.5041095890410956"/>
    <n v="4.4958904109589044"/>
    <n v="63500"/>
    <n v="542429.17808219185"/>
    <n v="120650"/>
    <n v="485279.17808219185"/>
    <m/>
    <n v="421779.17808219185"/>
    <n v="485279.17808219185"/>
    <m/>
    <m/>
    <n v="7.5041095890410956"/>
    <n v="2.4958904109589044"/>
    <n v="63500"/>
    <n v="421779.17808219185"/>
    <n v="120650"/>
    <n v="364629.17808219185"/>
    <m/>
    <n v="1270000"/>
    <n v="905370.82191780815"/>
    <n v="364629.17808219185"/>
    <x v="0"/>
    <d v="2015-09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7.916666666666667"/>
  </r>
  <r>
    <m/>
    <m/>
    <m/>
    <m/>
    <m/>
    <m/>
    <m/>
    <n v="140000"/>
    <n v="184"/>
    <n v="0"/>
    <n v="10"/>
    <n v="7000"/>
    <n v="133000"/>
    <n v="6704.6575342465758"/>
    <n v="133295.34246575343"/>
    <m/>
    <n v="133295.34246575343"/>
    <m/>
    <m/>
    <n v="0.50136986301369868"/>
    <n v="9.4986301369863018"/>
    <n v="7000"/>
    <n v="133000"/>
    <n v="13300"/>
    <n v="119995.34246575343"/>
    <m/>
    <n v="119995.34246575343"/>
    <m/>
    <m/>
    <n v="1.5013698630136987"/>
    <n v="8.4986301369863018"/>
    <n v="7000"/>
    <n v="126295.34246575343"/>
    <n v="13300"/>
    <n v="106695.34246575343"/>
    <m/>
    <n v="106695.34246575343"/>
    <m/>
    <m/>
    <n v="2.5013698630136987"/>
    <n v="7.4986301369863018"/>
    <n v="7000"/>
    <n v="99695.342465753434"/>
    <n v="13300"/>
    <n v="93395.342465753434"/>
    <m/>
    <n v="93395.342465753434"/>
    <m/>
    <m/>
    <n v="3.5013698630136987"/>
    <n v="6.4986301369863018"/>
    <n v="7000"/>
    <n v="86395.342465753434"/>
    <n v="13300"/>
    <n v="80095.342465753434"/>
    <m/>
    <n v="80095.342465753434"/>
    <m/>
    <m/>
    <n v="4.5041095890410956"/>
    <n v="5.4958904109589044"/>
    <n v="7000"/>
    <n v="73095.342465753434"/>
    <n v="13300"/>
    <n v="66795.342465753434"/>
    <m/>
    <n v="59795.342465753434"/>
    <n v="66795.342465753434"/>
    <m/>
    <m/>
    <n v="5.5041095890410956"/>
    <n v="4.4958904109589044"/>
    <n v="7000"/>
    <n v="59795.342465753434"/>
    <n v="13300"/>
    <n v="53495.342465753434"/>
    <m/>
    <n v="46495.342465753434"/>
    <n v="53495.342465753434"/>
    <m/>
    <m/>
    <n v="7.5041095890410956"/>
    <n v="2.4958904109589044"/>
    <n v="7000"/>
    <n v="46495.342465753434"/>
    <n v="13300"/>
    <n v="40195.342465753434"/>
    <m/>
    <n v="140000"/>
    <n v="99804.65753424658"/>
    <n v="40195.34246575342"/>
    <x v="0"/>
    <d v="2015-09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7.916666666666667"/>
  </r>
  <r>
    <m/>
    <m/>
    <m/>
    <m/>
    <m/>
    <m/>
    <m/>
    <n v="15051"/>
    <n v="77"/>
    <n v="0"/>
    <n v="10"/>
    <n v="752.55000000000007"/>
    <n v="14298.45"/>
    <n v="301.63853424657532"/>
    <n v="14749.361465753425"/>
    <m/>
    <n v="14749.361465753425"/>
    <m/>
    <m/>
    <n v="0.20821917808219179"/>
    <n v="9.7917808219178077"/>
    <n v="752.55000000000007"/>
    <n v="14298.45"/>
    <n v="1429.845"/>
    <n v="13319.516465753426"/>
    <m/>
    <n v="13319.516465753426"/>
    <m/>
    <m/>
    <n v="1.2082191780821918"/>
    <n v="8.7917808219178077"/>
    <n v="752.55000000000007"/>
    <n v="13996.811465753426"/>
    <n v="1429.845"/>
    <n v="11889.671465753427"/>
    <m/>
    <n v="11889.671465753427"/>
    <m/>
    <m/>
    <n v="2.2082191780821918"/>
    <n v="7.7917808219178077"/>
    <n v="752.55000000000007"/>
    <n v="11137.121465753427"/>
    <n v="1429.845"/>
    <n v="10459.826465753427"/>
    <m/>
    <n v="10459.826465753427"/>
    <m/>
    <m/>
    <n v="3.2082191780821918"/>
    <n v="6.7917808219178077"/>
    <n v="752.55000000000007"/>
    <n v="9707.2764657534281"/>
    <n v="1429.845"/>
    <n v="9029.981465753428"/>
    <m/>
    <n v="9029.981465753428"/>
    <m/>
    <m/>
    <n v="4.2109589041095887"/>
    <n v="5.7890410958904113"/>
    <n v="752.55000000000007"/>
    <n v="8277.4314657534287"/>
    <n v="1429.845"/>
    <n v="7600.1364657534277"/>
    <m/>
    <n v="6847.5864657534275"/>
    <n v="7600.1364657534277"/>
    <m/>
    <m/>
    <n v="5.2109589041095887"/>
    <n v="4.7890410958904113"/>
    <n v="752.55000000000007"/>
    <n v="6847.5864657534275"/>
    <n v="1429.845"/>
    <n v="6170.2914657534275"/>
    <m/>
    <n v="5417.7414657534273"/>
    <n v="6170.2914657534275"/>
    <m/>
    <m/>
    <n v="7.2109589041095887"/>
    <n v="2.7890410958904113"/>
    <n v="752.55000000000007"/>
    <n v="5417.7414657534273"/>
    <n v="1429.845"/>
    <n v="4740.4464657534272"/>
    <m/>
    <n v="15051"/>
    <n v="10310.553534246576"/>
    <n v="4740.4464657534245"/>
    <x v="0"/>
    <d v="2016-01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7.6277777777777782"/>
  </r>
  <r>
    <m/>
    <m/>
    <m/>
    <m/>
    <m/>
    <m/>
    <m/>
    <n v="11246"/>
    <n v="11"/>
    <n v="0"/>
    <n v="10"/>
    <n v="562.30000000000007"/>
    <n v="10683.7"/>
    <n v="32.197452054794525"/>
    <n v="11213.802547945206"/>
    <m/>
    <n v="11213.802547945206"/>
    <m/>
    <m/>
    <n v="2.7397260273972601E-2"/>
    <n v="9.9726027397260282"/>
    <n v="562.30000000000007"/>
    <n v="10683.7"/>
    <n v="1068.3700000000001"/>
    <n v="10145.432547945205"/>
    <m/>
    <n v="10145.432547945205"/>
    <m/>
    <m/>
    <n v="1.0273972602739727"/>
    <n v="8.9726027397260282"/>
    <n v="562.30000000000007"/>
    <n v="10651.502547945207"/>
    <n v="1068.3700000000001"/>
    <n v="9077.0625479452046"/>
    <m/>
    <n v="9077.0625479452046"/>
    <m/>
    <m/>
    <n v="2.0273972602739727"/>
    <n v="7.9726027397260273"/>
    <n v="562.30000000000007"/>
    <n v="8514.7625479452054"/>
    <n v="1068.3700000000001"/>
    <n v="8008.6925479452048"/>
    <m/>
    <n v="8008.6925479452048"/>
    <m/>
    <m/>
    <n v="3.0273972602739727"/>
    <n v="6.9726027397260273"/>
    <n v="562.30000000000007"/>
    <n v="7446.3925479452046"/>
    <n v="1068.3700000000001"/>
    <n v="6940.3225479452049"/>
    <m/>
    <n v="6940.3225479452049"/>
    <m/>
    <m/>
    <n v="4.0301369863013701"/>
    <n v="5.9698630136986299"/>
    <n v="562.30000000000007"/>
    <n v="6378.0225479452047"/>
    <n v="1068.3700000000001"/>
    <n v="5871.952547945205"/>
    <m/>
    <n v="5309.6525479452048"/>
    <n v="5871.952547945205"/>
    <m/>
    <m/>
    <n v="5.0301369863013701"/>
    <n v="4.9698630136986299"/>
    <n v="562.30000000000007"/>
    <n v="5309.6525479452048"/>
    <n v="1068.3700000000001"/>
    <n v="4803.5825479452051"/>
    <m/>
    <n v="4241.2825479452049"/>
    <n v="4803.5825479452051"/>
    <m/>
    <m/>
    <n v="7.0301369863013701"/>
    <n v="2.9698630136986299"/>
    <n v="562.30000000000007"/>
    <n v="4241.2825479452049"/>
    <n v="1068.3700000000001"/>
    <n v="3735.2125479452052"/>
    <m/>
    <n v="11246"/>
    <n v="7510.7874520547939"/>
    <n v="3735.2125479452061"/>
    <x v="0"/>
    <d v="2016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7.4444444444444446"/>
  </r>
  <r>
    <m/>
    <m/>
    <m/>
    <m/>
    <m/>
    <m/>
    <m/>
    <n v="3037875"/>
    <n v="153"/>
    <n v="0"/>
    <n v="10"/>
    <n v="151893.75"/>
    <n v="2885981.25"/>
    <n v="120974.00856164383"/>
    <n v="2916900.9914383562"/>
    <m/>
    <n v="2916900.9914383562"/>
    <m/>
    <m/>
    <n v="0.41643835616438357"/>
    <n v="9.5835616438356173"/>
    <n v="151893.75"/>
    <n v="2885981.25"/>
    <n v="288598.125"/>
    <n v="2628302.8664383562"/>
    <m/>
    <n v="2628302.8664383562"/>
    <m/>
    <m/>
    <n v="1.4164383561643836"/>
    <n v="8.5835616438356155"/>
    <n v="151893.75"/>
    <n v="2765007.2414383562"/>
    <n v="288598.125"/>
    <n v="2339704.7414383562"/>
    <m/>
    <n v="2339704.7414383562"/>
    <m/>
    <m/>
    <n v="2.4164383561643836"/>
    <n v="7.5835616438356164"/>
    <n v="151893.75"/>
    <n v="2187810.9914383562"/>
    <n v="288598.125"/>
    <n v="2051106.6164383562"/>
    <m/>
    <n v="2051106.6164383562"/>
    <m/>
    <m/>
    <n v="3.4164383561643836"/>
    <n v="6.5835616438356164"/>
    <n v="151893.75"/>
    <n v="1899212.8664383562"/>
    <n v="288598.125"/>
    <n v="1762508.4914383562"/>
    <m/>
    <n v="1762508.4914383562"/>
    <m/>
    <m/>
    <n v="4.419178082191781"/>
    <n v="5.580821917808219"/>
    <n v="151893.75"/>
    <n v="1610614.7414383562"/>
    <n v="288598.125"/>
    <n v="1473910.3664383562"/>
    <m/>
    <n v="1322016.6164383562"/>
    <n v="1473910.3664383562"/>
    <m/>
    <m/>
    <n v="5.419178082191781"/>
    <n v="4.580821917808219"/>
    <n v="151893.75"/>
    <n v="1322016.6164383562"/>
    <n v="288598.125"/>
    <n v="1185312.2414383562"/>
    <m/>
    <n v="1033418.4914383562"/>
    <n v="1185312.2414383562"/>
    <m/>
    <m/>
    <n v="7.419178082191781"/>
    <n v="2.580821917808219"/>
    <n v="151893.75"/>
    <n v="1033418.4914383562"/>
    <n v="288598.125"/>
    <n v="896714.11643835623"/>
    <m/>
    <n v="3037875"/>
    <n v="2141160.8835616438"/>
    <n v="896714.11643835623"/>
    <x v="0"/>
    <d v="2015-10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7.833333333333333"/>
  </r>
  <r>
    <m/>
    <m/>
    <m/>
    <m/>
    <m/>
    <m/>
    <m/>
    <m/>
    <m/>
    <m/>
    <m/>
    <m/>
    <m/>
    <m/>
    <m/>
    <m/>
    <n v="0"/>
    <n v="1824525"/>
    <n v="235"/>
    <n v="0"/>
    <n v="10"/>
    <n v="91226.25"/>
    <n v="1733298.75"/>
    <n v="111595.94691780821"/>
    <n v="1712929.0530821919"/>
    <m/>
    <n v="1712929.0530821919"/>
    <m/>
    <m/>
    <n v="0.64109589041095894"/>
    <n v="9.3589041095890408"/>
    <n v="91226.25"/>
    <n v="1621702.8030821919"/>
    <n v="173279.13440427402"/>
    <n v="1539649.9186779179"/>
    <m/>
    <n v="1539649.9186779179"/>
    <m/>
    <m/>
    <n v="1.6410958904109589"/>
    <n v="8.3589041095890408"/>
    <n v="91226.25"/>
    <n v="1448423.6686779179"/>
    <n v="173279.13440427402"/>
    <n v="1366370.784273644"/>
    <m/>
    <n v="1366370.784273644"/>
    <m/>
    <m/>
    <n v="2.6410958904109587"/>
    <n v="7.3589041095890408"/>
    <n v="91226.25"/>
    <n v="1275144.534273644"/>
    <n v="173279.13440427402"/>
    <n v="1193091.64986937"/>
    <m/>
    <n v="1193091.64986937"/>
    <m/>
    <m/>
    <n v="3.6438356164383561"/>
    <n v="6.3561643835616444"/>
    <n v="91226.25"/>
    <n v="1101865.39986937"/>
    <n v="173279.13440427402"/>
    <n v="1019812.515465096"/>
    <m/>
    <n v="928586.26546509599"/>
    <n v="1019812.515465096"/>
    <m/>
    <m/>
    <n v="4.6438356164383565"/>
    <n v="5.3561643835616435"/>
    <n v="91226.25"/>
    <n v="928586.26546509599"/>
    <n v="173279.13440427402"/>
    <n v="846533.38106082194"/>
    <m/>
    <n v="755307.13106082194"/>
    <n v="846533.38106082194"/>
    <m/>
    <m/>
    <n v="6.6438356164383565"/>
    <n v="3.3561643835616435"/>
    <n v="91226.25"/>
    <n v="755307.13106082194"/>
    <n v="173279.13440427402"/>
    <n v="673254.24665654788"/>
    <m/>
    <n v="1824525"/>
    <n v="1151270.7533434525"/>
    <n v="673254.24665654753"/>
    <x v="0"/>
    <d v="2016-08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7.0611111111111109"/>
  </r>
  <r>
    <m/>
    <m/>
    <m/>
    <m/>
    <m/>
    <m/>
    <m/>
    <m/>
    <m/>
    <m/>
    <m/>
    <m/>
    <m/>
    <m/>
    <m/>
    <m/>
    <n v="0"/>
    <n v="1728025"/>
    <n v="219"/>
    <n v="0"/>
    <n v="10"/>
    <n v="86401.25"/>
    <n v="1641623.75"/>
    <n v="98497.425000000003"/>
    <n v="1629527.575"/>
    <m/>
    <n v="1629527.575"/>
    <m/>
    <m/>
    <n v="0.59726027397260273"/>
    <n v="9.4027397260273968"/>
    <n v="86401.25"/>
    <n v="1543126.325"/>
    <n v="164114.54214015152"/>
    <n v="1465413.0328598483"/>
    <m/>
    <n v="1465413.0328598483"/>
    <m/>
    <m/>
    <n v="1.5972602739726027"/>
    <n v="8.4027397260273968"/>
    <n v="86401.25"/>
    <n v="1379011.7828598483"/>
    <n v="164114.54214015152"/>
    <n v="1301298.4907196967"/>
    <m/>
    <n v="1301298.4907196967"/>
    <m/>
    <m/>
    <n v="2.5972602739726027"/>
    <n v="7.4027397260273968"/>
    <n v="86401.25"/>
    <n v="1214897.2407196967"/>
    <n v="164114.54214015152"/>
    <n v="1137183.9485795451"/>
    <m/>
    <n v="1137183.9485795451"/>
    <m/>
    <m/>
    <n v="3.6"/>
    <n v="6.4"/>
    <n v="86401.25"/>
    <n v="1050782.6985795451"/>
    <n v="164114.54214015152"/>
    <n v="973069.40643939364"/>
    <m/>
    <n v="886668.15643939364"/>
    <n v="973069.40643939364"/>
    <m/>
    <m/>
    <n v="4.5999999999999996"/>
    <n v="5.4"/>
    <n v="86401.25"/>
    <n v="886668.15643939364"/>
    <n v="164114.54214015152"/>
    <n v="808954.86429924215"/>
    <m/>
    <n v="722553.61429924215"/>
    <n v="808954.86429924215"/>
    <m/>
    <m/>
    <n v="6.6"/>
    <n v="3.4000000000000004"/>
    <n v="86401.25"/>
    <n v="722553.61429924215"/>
    <n v="164114.54214015152"/>
    <n v="644840.32215909066"/>
    <m/>
    <n v="1728025"/>
    <n v="1083184.677840909"/>
    <n v="644840.32215909101"/>
    <x v="0"/>
    <d v="2016-08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7.0166666666666666"/>
  </r>
  <r>
    <m/>
    <m/>
    <m/>
    <m/>
    <m/>
    <m/>
    <m/>
    <m/>
    <m/>
    <m/>
    <m/>
    <m/>
    <m/>
    <m/>
    <m/>
    <m/>
    <n v="0"/>
    <n v="224808"/>
    <n v="1"/>
    <n v="0"/>
    <n v="10"/>
    <n v="11240.400000000001"/>
    <n v="213567.6"/>
    <n v="58.511671232876715"/>
    <n v="224749.48832876713"/>
    <m/>
    <n v="224749.48832876713"/>
    <m/>
    <m/>
    <n v="0"/>
    <n v="10"/>
    <n v="11240.400000000001"/>
    <n v="213509.08832876713"/>
    <n v="21350.908832876714"/>
    <n v="203398.57949589042"/>
    <m/>
    <n v="203398.57949589042"/>
    <m/>
    <m/>
    <n v="1"/>
    <n v="9"/>
    <n v="11240.400000000001"/>
    <n v="192158.17949589042"/>
    <n v="21350.908832876714"/>
    <n v="182047.67066301371"/>
    <m/>
    <n v="182047.67066301371"/>
    <m/>
    <m/>
    <n v="2"/>
    <n v="8"/>
    <n v="11240.400000000001"/>
    <n v="170807.27066301371"/>
    <n v="21350.908832876714"/>
    <n v="160696.76183013699"/>
    <m/>
    <n v="160696.76183013699"/>
    <m/>
    <m/>
    <n v="3.0027397260273974"/>
    <n v="6.9972602739726026"/>
    <n v="11240.400000000001"/>
    <n v="149456.361830137"/>
    <n v="21350.908832876714"/>
    <n v="139345.85299726028"/>
    <m/>
    <n v="128105.45299726029"/>
    <n v="139345.85299726028"/>
    <m/>
    <m/>
    <n v="4.0027397260273974"/>
    <n v="5.9972602739726026"/>
    <n v="11240.400000000001"/>
    <n v="128105.45299726029"/>
    <n v="21350.908832876714"/>
    <n v="117994.94416438357"/>
    <m/>
    <n v="106754.54416438358"/>
    <n v="117994.94416438357"/>
    <m/>
    <m/>
    <n v="6.0027397260273974"/>
    <n v="3.9972602739726026"/>
    <n v="11240.400000000001"/>
    <n v="106754.54416438358"/>
    <n v="21350.908832876714"/>
    <n v="96644.035331506864"/>
    <m/>
    <n v="224808"/>
    <n v="128163.96466849315"/>
    <n v="96644.03533150685"/>
    <x v="0"/>
    <d v="2017-03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6.416666666666667"/>
  </r>
  <r>
    <m/>
    <m/>
    <m/>
    <m/>
    <m/>
    <m/>
    <m/>
    <m/>
    <m/>
    <m/>
    <m/>
    <m/>
    <m/>
    <m/>
    <m/>
    <m/>
    <m/>
    <m/>
    <m/>
    <m/>
    <m/>
    <m/>
    <m/>
    <m/>
    <m/>
    <m/>
    <m/>
    <n v="125000"/>
    <d v="1900-11-06T00:00:00"/>
    <n v="0"/>
    <n v="10"/>
    <n v="6250"/>
    <n v="118750"/>
    <n v="10118.150684931506"/>
    <n v="114881.8493150685"/>
    <m/>
    <n v="114881.8493150685"/>
    <m/>
    <m/>
    <n v="0.84931506849315064"/>
    <n v="9.1506849315068486"/>
    <n v="6250"/>
    <n v="108631.8493150685"/>
    <n v="11871.444610778444"/>
    <n v="103010.40470429005"/>
    <m/>
    <n v="103010.40470429005"/>
    <m/>
    <m/>
    <n v="1.8493150684931507"/>
    <n v="8.1506849315068486"/>
    <n v="6250"/>
    <n v="96760.404704290049"/>
    <n v="11871.444610778444"/>
    <n v="91138.960093511603"/>
    <m/>
    <n v="91138.960093511603"/>
    <m/>
    <m/>
    <n v="2.8520547945205479"/>
    <n v="7.1479452054794521"/>
    <n v="6250"/>
    <n v="84888.960093511603"/>
    <n v="11871.444610778444"/>
    <n v="79267.515482733157"/>
    <m/>
    <n v="73017.515482733157"/>
    <n v="79267.515482733157"/>
    <m/>
    <m/>
    <n v="3.8520547945205479"/>
    <n v="6.1479452054794521"/>
    <n v="6250"/>
    <n v="73017.515482733157"/>
    <n v="11871.444610778444"/>
    <n v="67396.070871954711"/>
    <m/>
    <n v="61146.070871954711"/>
    <n v="67396.070871954711"/>
    <m/>
    <m/>
    <n v="5.8520547945205479"/>
    <n v="4.1479452054794521"/>
    <n v="6250"/>
    <n v="61146.070871954711"/>
    <n v="11871.444610778444"/>
    <n v="55524.626261176265"/>
    <m/>
    <n v="125000"/>
    <n v="69475.373738823735"/>
    <n v="55524.626261176265"/>
    <x v="0"/>
    <d v="2017-05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6.266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7000"/>
    <n v="236"/>
    <m/>
    <n v="10"/>
    <n v="5850"/>
    <n v="111150"/>
    <n v="7186.6849315068494"/>
    <n v="109813.31506849315"/>
    <m/>
    <n v="109813.31506849315"/>
    <m/>
    <m/>
    <n v="0.64383561643835618"/>
    <n v="9.3561643835616444"/>
    <n v="5850"/>
    <n v="103963.31506849315"/>
    <n v="11111.745241581259"/>
    <n v="98701.569826911888"/>
    <m/>
    <n v="98701.569826911888"/>
    <m/>
    <m/>
    <n v="1.6465753424657534"/>
    <n v="8.3534246575342461"/>
    <n v="5850"/>
    <n v="92851.569826911888"/>
    <n v="11111.745241581259"/>
    <n v="87589.824585330629"/>
    <m/>
    <n v="81739.824585330629"/>
    <n v="87589.824585330629"/>
    <m/>
    <m/>
    <n v="2.6465753424657534"/>
    <n v="7.3534246575342461"/>
    <n v="5850"/>
    <n v="81739.824585330629"/>
    <n v="11111.745241581259"/>
    <n v="76478.07934374937"/>
    <m/>
    <n v="70628.07934374937"/>
    <n v="76478.07934374937"/>
    <m/>
    <m/>
    <n v="4.646575342465753"/>
    <n v="5.353424657534247"/>
    <n v="5850"/>
    <n v="70628.07934374937"/>
    <n v="11111.745241581259"/>
    <n v="65366.334102168112"/>
    <m/>
    <n v="117000"/>
    <n v="51633.665897831888"/>
    <n v="65366.334102168112"/>
    <x v="0"/>
    <d v="2018-08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5.063888888888889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4000"/>
    <n v="125"/>
    <m/>
    <n v="10"/>
    <n v="8700"/>
    <n v="165300"/>
    <n v="5660.9589041095887"/>
    <n v="168339.04109589042"/>
    <m/>
    <n v="168339.04109589042"/>
    <m/>
    <m/>
    <n v="0.33972602739726027"/>
    <n v="9.6602739726027398"/>
    <n v="8700"/>
    <n v="159639.04109589042"/>
    <n v="16525.311968235961"/>
    <n v="151813.72912765446"/>
    <m/>
    <n v="151813.72912765446"/>
    <m/>
    <m/>
    <n v="1.3424657534246576"/>
    <n v="8.6575342465753415"/>
    <n v="8700"/>
    <n v="143113.72912765446"/>
    <n v="16525.311968235961"/>
    <n v="135288.41715941849"/>
    <m/>
    <n v="126588.41715941849"/>
    <n v="135288.41715941849"/>
    <m/>
    <m/>
    <n v="2.3424657534246576"/>
    <n v="7.6575342465753424"/>
    <n v="8700"/>
    <n v="126588.41715941849"/>
    <n v="16525.311968235961"/>
    <n v="118763.10519118252"/>
    <m/>
    <n v="110063.10519118252"/>
    <n v="118763.10519118252"/>
    <m/>
    <m/>
    <n v="4.3424657534246576"/>
    <n v="5.6575342465753424"/>
    <n v="8700"/>
    <n v="110063.10519118252"/>
    <n v="16525.311968235961"/>
    <n v="102237.79322294655"/>
    <m/>
    <n v="174000"/>
    <n v="71762.206777053434"/>
    <n v="102237.79322294657"/>
    <x v="0"/>
    <d v="2018-11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4.761111111111111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0330"/>
    <n v="4"/>
    <m/>
    <n v="10"/>
    <n v="22516.5"/>
    <n v="427813.5"/>
    <n v="468.83671232876713"/>
    <n v="449861.16328767122"/>
    <m/>
    <n v="449861.16328767122"/>
    <m/>
    <m/>
    <n v="8.21917808219178E-3"/>
    <n v="9.9917808219178088"/>
    <n v="22516.5"/>
    <n v="427344.66328767122"/>
    <n v="42769.619440636139"/>
    <n v="407091.54384703509"/>
    <m/>
    <n v="407091.54384703509"/>
    <m/>
    <m/>
    <n v="1.010958904109589"/>
    <n v="8.9890410958904106"/>
    <n v="22516.5"/>
    <n v="384575.04384703509"/>
    <n v="42769.619440636139"/>
    <n v="364321.92440639896"/>
    <m/>
    <n v="341805.42440639896"/>
    <n v="364321.92440639896"/>
    <m/>
    <m/>
    <n v="2.010958904109589"/>
    <n v="7.9890410958904106"/>
    <n v="22516.5"/>
    <n v="341805.42440639896"/>
    <n v="42769.619440636139"/>
    <n v="321552.30496576283"/>
    <m/>
    <n v="299035.80496576283"/>
    <n v="321552.30496576283"/>
    <m/>
    <m/>
    <n v="4.0109589041095894"/>
    <n v="5.9890410958904106"/>
    <n v="22516.5"/>
    <n v="299035.80496576283"/>
    <n v="42769.619440636139"/>
    <n v="278782.6855251267"/>
    <m/>
    <n v="450330"/>
    <n v="171547.3144748733"/>
    <n v="278782.6855251267"/>
    <x v="0"/>
    <d v="2019-03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4.424999999999999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4670"/>
    <n v="366"/>
    <m/>
    <n v="10"/>
    <n v="15733.5"/>
    <n v="298936.5"/>
    <n v="29975.550410958906"/>
    <n v="284694.44958904112"/>
    <m/>
    <n v="284694.44958904112"/>
    <m/>
    <m/>
    <n v="1"/>
    <n v="9"/>
    <n v="15733.5"/>
    <n v="268960.94958904112"/>
    <n v="29884.549954337901"/>
    <n v="254809.89963470321"/>
    <m/>
    <n v="239076.39963470321"/>
    <n v="254809.89963470321"/>
    <m/>
    <m/>
    <n v="2"/>
    <n v="8"/>
    <n v="15733.5"/>
    <n v="239076.39963470321"/>
    <n v="29884.549954337901"/>
    <n v="224925.3496803653"/>
    <m/>
    <n v="209191.8496803653"/>
    <n v="224925.3496803653"/>
    <m/>
    <m/>
    <n v="4"/>
    <n v="6"/>
    <n v="15733.5"/>
    <n v="209191.8496803653"/>
    <n v="29884.549954337901"/>
    <n v="195040.79972602738"/>
    <m/>
    <n v="314670"/>
    <n v="119629.2002739726"/>
    <n v="195040.79972602741"/>
    <x v="0"/>
    <d v="2019-04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4.41666666666666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0000"/>
    <n v="35"/>
    <m/>
    <n v="10"/>
    <n v="16000"/>
    <n v="304000"/>
    <n v="2915.0684931506853"/>
    <n v="317084.9315068493"/>
    <m/>
    <m/>
    <n v="317084.9315068493"/>
    <m/>
    <m/>
    <n v="9.3150684931506855E-2"/>
    <n v="9.9068493150684933"/>
    <n v="16000"/>
    <n v="301084.9315068493"/>
    <n v="30391.592920353982"/>
    <n v="286693.33858649532"/>
    <m/>
    <n v="270693.33858649532"/>
    <n v="286693.33858649532"/>
    <m/>
    <m/>
    <n v="2.0931506849315067"/>
    <n v="7.9068493150684933"/>
    <n v="16000"/>
    <n v="270693.33858649532"/>
    <n v="30391.592920353982"/>
    <n v="256301.74566614133"/>
    <m/>
    <n v="320000"/>
    <n v="63698.254333858655"/>
    <n v="256301.74566614133"/>
    <x v="0"/>
    <d v="2021-02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2.516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900"/>
    <n v="289"/>
    <m/>
    <n v="10"/>
    <n v="1495"/>
    <n v="28405"/>
    <n v="2249.0534246575298"/>
    <n v="27650.946575342467"/>
    <m/>
    <n v="26155.946575342467"/>
    <n v="27650.946575342467"/>
    <m/>
    <m/>
    <n v="1.789041095890411"/>
    <n v="8.2109589041095887"/>
    <n v="1307.7973287671234"/>
    <n v="24848.149246575344"/>
    <n v="3026.2177093760429"/>
    <n v="24624.728865966423"/>
    <m/>
    <n v="29900"/>
    <n v="5275.2711340335727"/>
    <n v="24624.728865966426"/>
    <x v="0"/>
    <d v="2021-06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2.208333333333333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0000"/>
    <n v="273"/>
    <m/>
    <n v="10"/>
    <n v="16000"/>
    <n v="304000"/>
    <n v="22737.534246575298"/>
    <n v="297262.46575342468"/>
    <m/>
    <n v="281262.46575342468"/>
    <n v="297262.46575342468"/>
    <m/>
    <m/>
    <n v="1.7452054794520548"/>
    <n v="8.2547945205479447"/>
    <n v="14063.123287671235"/>
    <n v="267199.34246575343"/>
    <n v="32368.987719880522"/>
    <n v="264893.47803354415"/>
    <m/>
    <n v="320000"/>
    <n v="55106.521966455824"/>
    <n v="264893.47803354415"/>
    <x v="0"/>
    <d v="2021-07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2.163888888888888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6000"/>
    <n v="334"/>
    <n v="0.9123287671232877"/>
    <n v="9.087671232876712"/>
    <n v="3800"/>
    <n v="72200"/>
    <n v="7270.0633102200782"/>
    <n v="68729.936689779919"/>
    <m/>
    <n v="76000"/>
    <n v="7270.0633102200782"/>
    <n v="68729.936689779919"/>
    <x v="0"/>
    <d v="2022-05-01T00:00:00"/>
    <m/>
    <m/>
    <m/>
    <m/>
    <m/>
    <m/>
    <m/>
    <m/>
    <m/>
    <m/>
    <m/>
    <m/>
    <m/>
    <m/>
    <m/>
    <m/>
    <m/>
    <m/>
    <m/>
    <m/>
    <m/>
    <x v="0"/>
    <n v="765"/>
    <n v="4"/>
    <n v="101.2"/>
    <n v="139"/>
    <n v="137.6"/>
    <n v="1.3596837944664031"/>
    <n v="1.3596837944664031"/>
    <n v="1.330555555555555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8000"/>
    <n v="320"/>
    <n v="0.87397260273972599"/>
    <n v="9.1260273972602732"/>
    <n v="9400"/>
    <n v="178600"/>
    <n v="17157.61032722906"/>
    <n v="170842.38967277095"/>
    <m/>
    <n v="188000"/>
    <n v="17157.61032722906"/>
    <n v="170842.38967277095"/>
    <x v="0"/>
    <d v="2022-05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1.291666666666666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9200"/>
    <n v="89"/>
    <n v="0.24109589041095891"/>
    <n v="9.7589041095890412"/>
    <n v="4960"/>
    <n v="94240"/>
    <n v="2354.6771476698486"/>
    <n v="96845.322852330151"/>
    <m/>
    <n v="99200"/>
    <n v="2354.6771476698486"/>
    <n v="96845.322852330151"/>
    <x v="0"/>
    <d v="2023-01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0.6638888888888888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400"/>
    <n v="33"/>
    <n v="8.7671232876712329E-2"/>
    <n v="9.912328767123288"/>
    <n v="1320"/>
    <n v="25080"/>
    <n v="228.75621890547265"/>
    <n v="26171.243781094527"/>
    <m/>
    <n v="26400"/>
    <n v="228.75621890547265"/>
    <n v="26171.243781094527"/>
    <x v="0"/>
    <d v="2023-02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0.5111111111111110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60000"/>
    <n v="30"/>
    <n v="7.9452054794520555E-2"/>
    <n v="9.9205479452054792"/>
    <n v="103000"/>
    <n v="1957000"/>
    <n v="16213.753106876555"/>
    <n v="2043786.2468931235"/>
    <m/>
    <n v="2060000"/>
    <n v="16213.753106876555"/>
    <n v="2043786.2468931235"/>
    <x v="0"/>
    <d v="2023-03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0.49722222222222223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050"/>
    <n v="5"/>
    <n v="1.0958904109589041E-2"/>
    <n v="9.9890410958904106"/>
    <n v="652.5"/>
    <n v="12397.5"/>
    <n v="17.001508502468461"/>
    <n v="13032.998491497532"/>
    <m/>
    <n v="13050"/>
    <n v="17.001508502468461"/>
    <n v="13032.998491497532"/>
    <x v="0"/>
    <d v="2023-03-01T00:00:00"/>
    <m/>
    <m/>
    <m/>
    <m/>
    <m/>
    <m/>
    <m/>
    <m/>
    <m/>
    <m/>
    <m/>
    <m/>
    <m/>
    <m/>
    <m/>
    <m/>
    <m/>
    <m/>
    <m/>
    <m/>
    <m/>
    <x v="5"/>
    <n v="722"/>
    <n v="4"/>
    <n v="102.2"/>
    <n v="139"/>
    <n v="128.5"/>
    <n v="1.2573385518590998"/>
    <n v="1.2573385518590998"/>
    <n v="0.42777777777777776"/>
  </r>
  <r>
    <n v="46065.666666666664"/>
    <n v="46065.666666666664"/>
    <n v="0"/>
    <n v="297894"/>
    <n v="251828.33333333334"/>
    <m/>
    <n v="251828.33333333334"/>
    <m/>
    <m/>
    <n v="5.095890410958904"/>
    <n v="4.904109589041096"/>
    <n v="21500"/>
    <n v="276394"/>
    <n v="46065.666666666664"/>
    <n v="205762.66666666669"/>
    <m/>
    <n v="205762.66666666669"/>
    <m/>
    <m/>
    <n v="6.0986301369863014"/>
    <n v="3.9013698630136986"/>
    <n v="21500"/>
    <n v="230328.33333333334"/>
    <n v="46065.666666666664"/>
    <n v="159697.00000000003"/>
    <m/>
    <n v="159697.00000000003"/>
    <m/>
    <m/>
    <n v="7.0986301369863014"/>
    <n v="2.9013698630136986"/>
    <n v="21500"/>
    <n v="184262.66666666669"/>
    <n v="46065.666666666664"/>
    <n v="113631.33333333337"/>
    <m/>
    <n v="113631.33333333337"/>
    <m/>
    <m/>
    <n v="8.0986301369863014"/>
    <n v="1.9013698630136986"/>
    <n v="21500"/>
    <n v="92131.333333333372"/>
    <n v="46065.666666666664"/>
    <n v="67565.666666666715"/>
    <m/>
    <n v="67565.666666666715"/>
    <m/>
    <m/>
    <n v="9.0986301369863014"/>
    <n v="0.90136986301369859"/>
    <n v="21500"/>
    <n v="46065.666666666715"/>
    <n v="46065.666666666664"/>
    <n v="21500.000000000051"/>
    <m/>
    <n v="21500.000000000051"/>
    <m/>
    <m/>
    <n v="10.101369863013698"/>
    <n v="-0.10136986301369788"/>
    <n v="21500"/>
    <n v="0"/>
    <m/>
    <n v="21500.000000000051"/>
    <m/>
    <n v="5.0931703299283981E-11"/>
    <n v="21500.000000000051"/>
    <m/>
    <m/>
    <n v="11.101369863013698"/>
    <n v="-1.1013698630136979"/>
    <n v="21500"/>
    <n v="0"/>
    <n v="0"/>
    <n v="21500.000000000051"/>
    <m/>
    <n v="5.0931703299283981E-11"/>
    <n v="21500.000000000051"/>
    <m/>
    <m/>
    <n v="13.101369863013698"/>
    <n v="-3.1013698630136979"/>
    <n v="21500"/>
    <n v="0"/>
    <n v="0"/>
    <n v="21500.000000000051"/>
    <m/>
    <n v="430000"/>
    <n v="408500.00000000006"/>
    <n v="21499.999999999942"/>
    <x v="1"/>
    <d v="2010-02-01T00:00:00"/>
    <m/>
    <m/>
    <m/>
    <m/>
    <m/>
    <m/>
    <m/>
    <m/>
    <m/>
    <m/>
    <m/>
    <m/>
    <m/>
    <m/>
    <s v="Lathes"/>
    <n v="681"/>
    <n v="4"/>
    <n v="102.1"/>
    <n v="90"/>
    <n v="195.1"/>
    <n v="1.9108716944172381"/>
    <x v="2"/>
    <n v="767"/>
    <n v="4"/>
    <n v="103.2"/>
    <n v="139"/>
    <n v="125.3"/>
    <n v="1.2141472868217054"/>
    <n v="2.3200796832410844"/>
    <n v="13.516666666666667"/>
  </r>
  <r>
    <n v="34340.198104109586"/>
    <n v="34340.198104109586"/>
    <n v="0"/>
    <n v="221822.68862465752"/>
    <n v="187482.49052054793"/>
    <m/>
    <n v="187482.49052054793"/>
    <m/>
    <m/>
    <n v="5.0054794520547947"/>
    <n v="4.9945205479452053"/>
    <n v="15781.5"/>
    <n v="206041.18862465752"/>
    <n v="34340.198104109586"/>
    <n v="153142.29241643834"/>
    <m/>
    <n v="153142.29241643834"/>
    <m/>
    <m/>
    <n v="6.0082191780821921"/>
    <n v="3.9917808219178079"/>
    <n v="15781.5"/>
    <n v="171700.99052054793"/>
    <n v="34340.198104109586"/>
    <n v="118802.09431232876"/>
    <m/>
    <n v="118802.09431232876"/>
    <m/>
    <m/>
    <n v="7.0082191780821921"/>
    <n v="2.9917808219178079"/>
    <n v="15781.5"/>
    <n v="137360.79241643834"/>
    <n v="34340.198104109586"/>
    <n v="84461.896208219172"/>
    <m/>
    <n v="84461.896208219172"/>
    <m/>
    <m/>
    <n v="8.0082191780821912"/>
    <n v="1.9917808219178088"/>
    <n v="15781.5"/>
    <n v="68680.396208219172"/>
    <n v="34340.198104109586"/>
    <n v="50121.698104109586"/>
    <m/>
    <n v="50121.698104109586"/>
    <m/>
    <m/>
    <n v="9.0082191780821912"/>
    <n v="0.99178082191780881"/>
    <n v="15781.5"/>
    <n v="34340.198104109586"/>
    <n v="34340.198104109586"/>
    <n v="15781.5"/>
    <m/>
    <n v="15781.5"/>
    <m/>
    <m/>
    <n v="10.010958904109589"/>
    <n v="-1.095890410958944E-2"/>
    <n v="15781.5"/>
    <n v="0"/>
    <m/>
    <n v="15781.5"/>
    <m/>
    <n v="0"/>
    <n v="15781.5"/>
    <m/>
    <m/>
    <n v="11.010958904109589"/>
    <n v="-1.0109589041095894"/>
    <n v="15781.5"/>
    <n v="0"/>
    <n v="0"/>
    <n v="15781.5"/>
    <m/>
    <n v="0"/>
    <n v="15781.5"/>
    <m/>
    <m/>
    <n v="13.010958904109589"/>
    <n v="-3.0109589041095894"/>
    <n v="15781.5"/>
    <n v="0"/>
    <n v="0"/>
    <n v="15781.5"/>
    <m/>
    <n v="315630"/>
    <n v="299848.5"/>
    <n v="15781.5"/>
    <x v="1"/>
    <d v="2010-03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416666666666666"/>
  </r>
  <r>
    <n v="27471.396890958902"/>
    <n v="27471.396890958902"/>
    <n v="0"/>
    <n v="177453.23134575342"/>
    <n v="149981.83445479453"/>
    <m/>
    <n v="149981.83445479453"/>
    <m/>
    <m/>
    <n v="5.0054794520547947"/>
    <n v="4.9945205479452053"/>
    <n v="12624.85"/>
    <n v="164828.38134575341"/>
    <n v="27471.396890958902"/>
    <n v="122510.43756383563"/>
    <m/>
    <n v="122510.43756383563"/>
    <m/>
    <m/>
    <n v="6.0082191780821921"/>
    <n v="3.9917808219178079"/>
    <n v="12624.85"/>
    <n v="137356.98445479452"/>
    <n v="27471.396890958902"/>
    <n v="95039.040672876727"/>
    <m/>
    <n v="95039.040672876727"/>
    <m/>
    <m/>
    <n v="7.0082191780821921"/>
    <n v="2.9917808219178079"/>
    <n v="12624.85"/>
    <n v="109885.58756383562"/>
    <n v="27471.396890958902"/>
    <n v="67567.643781917825"/>
    <m/>
    <n v="67567.643781917825"/>
    <m/>
    <m/>
    <n v="8.0082191780821912"/>
    <n v="1.9917808219178088"/>
    <n v="12624.85"/>
    <n v="54942.793781917826"/>
    <n v="27471.396890958902"/>
    <n v="40096.246890958922"/>
    <m/>
    <n v="40096.246890958922"/>
    <m/>
    <m/>
    <n v="9.0082191780821912"/>
    <n v="0.99178082191780881"/>
    <n v="12624.85"/>
    <n v="27471.396890958924"/>
    <n v="27471.396890958902"/>
    <n v="12624.85000000002"/>
    <m/>
    <n v="12624.85000000002"/>
    <m/>
    <m/>
    <n v="10.010958904109589"/>
    <n v="-1.095890410958944E-2"/>
    <n v="12624.85"/>
    <n v="0"/>
    <m/>
    <n v="12624.85000000002"/>
    <m/>
    <n v="2.0008883439004421E-11"/>
    <n v="12624.85000000002"/>
    <m/>
    <m/>
    <n v="11.010958904109589"/>
    <n v="-1.0109589041095894"/>
    <n v="12624.85"/>
    <n v="0"/>
    <n v="0"/>
    <n v="12624.85000000002"/>
    <m/>
    <n v="2.0008883439004421E-11"/>
    <n v="12624.85000000002"/>
    <m/>
    <m/>
    <n v="13.010958904109589"/>
    <n v="-3.0109589041095894"/>
    <n v="12624.85"/>
    <n v="0"/>
    <n v="0"/>
    <n v="12624.85000000002"/>
    <m/>
    <n v="252497"/>
    <n v="239872.14999999997"/>
    <n v="12624.850000000035"/>
    <x v="1"/>
    <d v="2010-03-01T00:00:00"/>
    <m/>
    <m/>
    <m/>
    <m/>
    <m/>
    <m/>
    <m/>
    <m/>
    <m/>
    <m/>
    <m/>
    <m/>
    <m/>
    <m/>
    <s v="Lathes"/>
    <n v="681"/>
    <n v="4"/>
    <n v="102.1"/>
    <n v="90"/>
    <n v="195.1"/>
    <n v="1.9108716944172381"/>
    <x v="2"/>
    <n v="767"/>
    <n v="4"/>
    <n v="103.2"/>
    <n v="139"/>
    <n v="125.3"/>
    <n v="1.2141472868217054"/>
    <n v="2.3200796832410844"/>
    <n v="13.416666666666666"/>
  </r>
  <r>
    <n v="2831.8773333333334"/>
    <n v="2831.8773333333334"/>
    <n v="0"/>
    <n v="18292.263999999999"/>
    <n v="15460.386666666665"/>
    <m/>
    <n v="15460.386666666665"/>
    <m/>
    <m/>
    <n v="5.0054794520547947"/>
    <n v="4.9945205479452053"/>
    <n v="1301"/>
    <n v="16991.263999999999"/>
    <n v="2831.8773333333334"/>
    <n v="12628.509333333332"/>
    <m/>
    <n v="12628.509333333332"/>
    <m/>
    <m/>
    <n v="6.0082191780821921"/>
    <n v="3.9917808219178079"/>
    <n v="1301"/>
    <n v="14159.386666666665"/>
    <n v="2831.8773333333334"/>
    <n v="9796.6319999999978"/>
    <m/>
    <n v="9796.6319999999978"/>
    <m/>
    <m/>
    <n v="7.0082191780821921"/>
    <n v="2.9917808219178079"/>
    <n v="1301"/>
    <n v="11327.509333333332"/>
    <n v="2831.8773333333334"/>
    <n v="6964.754666666664"/>
    <m/>
    <n v="6964.754666666664"/>
    <m/>
    <m/>
    <n v="8.0082191780821912"/>
    <n v="1.9917808219178088"/>
    <n v="1301"/>
    <n v="5663.754666666664"/>
    <n v="2831.8773333333334"/>
    <n v="4132.8773333333302"/>
    <m/>
    <n v="4132.8773333333302"/>
    <m/>
    <m/>
    <n v="9.0082191780821912"/>
    <n v="0.99178082191780881"/>
    <n v="1301"/>
    <n v="2831.8773333333302"/>
    <n v="2831.8773333333334"/>
    <n v="1300.9999999999968"/>
    <m/>
    <n v="1300.9999999999968"/>
    <m/>
    <m/>
    <n v="10.010958904109589"/>
    <n v="-1.095890410958944E-2"/>
    <n v="1301"/>
    <n v="0"/>
    <m/>
    <n v="1300.9999999999968"/>
    <m/>
    <n v="-3.1832314562052488E-12"/>
    <n v="1300.9999999999968"/>
    <m/>
    <m/>
    <n v="11.010958904109589"/>
    <n v="-1.0109589041095894"/>
    <n v="1301"/>
    <n v="0"/>
    <n v="0"/>
    <n v="1300.9999999999968"/>
    <m/>
    <n v="-3.1832314562052488E-12"/>
    <n v="1300.9999999999968"/>
    <m/>
    <m/>
    <n v="13.010958904109589"/>
    <n v="-3.0109589041095894"/>
    <n v="1301"/>
    <n v="0"/>
    <n v="0"/>
    <n v="1300.9999999999968"/>
    <m/>
    <n v="26020"/>
    <n v="24719"/>
    <n v="1301"/>
    <x v="1"/>
    <d v="2010-03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416666666666666"/>
  </r>
  <r>
    <n v="3067.7335999999996"/>
    <n v="3067.7335999999996"/>
    <n v="0"/>
    <n v="19815.801599999999"/>
    <n v="16748.067999999999"/>
    <m/>
    <n v="16748.067999999999"/>
    <m/>
    <m/>
    <n v="5.0054794520547947"/>
    <n v="4.9945205479452053"/>
    <n v="1409.4"/>
    <n v="18406.401599999997"/>
    <n v="3067.7335999999996"/>
    <n v="13680.3344"/>
    <m/>
    <n v="13680.3344"/>
    <m/>
    <m/>
    <n v="6.0082191780821921"/>
    <n v="3.9917808219178079"/>
    <n v="1409.4"/>
    <n v="15338.668"/>
    <n v="3067.7335999999996"/>
    <n v="10612.6008"/>
    <m/>
    <n v="10612.6008"/>
    <m/>
    <m/>
    <n v="7.0082191780821921"/>
    <n v="2.9917808219178079"/>
    <n v="1409.4"/>
    <n v="12270.9344"/>
    <n v="3067.7335999999996"/>
    <n v="7544.8672000000006"/>
    <m/>
    <n v="7544.8672000000006"/>
    <m/>
    <m/>
    <n v="8.0082191780821912"/>
    <n v="1.9917808219178088"/>
    <n v="1409.4"/>
    <n v="6135.467200000001"/>
    <n v="3067.7335999999996"/>
    <n v="4477.133600000001"/>
    <m/>
    <n v="4477.133600000001"/>
    <m/>
    <m/>
    <n v="9.0082191780821912"/>
    <n v="0.99178082191780881"/>
    <n v="1409.4"/>
    <n v="3067.7336000000009"/>
    <n v="3067.7335999999996"/>
    <n v="1409.4000000000015"/>
    <m/>
    <n v="1409.4000000000015"/>
    <m/>
    <m/>
    <n v="10.010958904109589"/>
    <n v="-1.095890410958944E-2"/>
    <n v="1409.4"/>
    <n v="0"/>
    <m/>
    <n v="1409.4000000000015"/>
    <m/>
    <n v="0"/>
    <n v="1409.4000000000015"/>
    <m/>
    <m/>
    <n v="11.010958904109589"/>
    <n v="-1.0109589041095894"/>
    <n v="1409.4"/>
    <n v="0"/>
    <n v="0"/>
    <n v="1409.4000000000015"/>
    <m/>
    <n v="0"/>
    <n v="1409.4000000000015"/>
    <m/>
    <m/>
    <n v="13.010958904109589"/>
    <n v="-3.0109589041095894"/>
    <n v="1409.4"/>
    <n v="0"/>
    <n v="0"/>
    <n v="1409.4000000000015"/>
    <m/>
    <n v="28188"/>
    <n v="26778.6"/>
    <n v="1409.4000000000015"/>
    <x v="1"/>
    <d v="2010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3.416666666666666"/>
  </r>
  <r>
    <n v="3047.2666666666664"/>
    <n v="3047.2666666666664"/>
    <n v="0"/>
    <n v="19683.599999999999"/>
    <n v="16636.333333333332"/>
    <m/>
    <n v="16636.333333333332"/>
    <m/>
    <m/>
    <n v="5.0054794520547947"/>
    <n v="4.9945205479452053"/>
    <n v="1400"/>
    <n v="18283.599999999999"/>
    <n v="3047.2666666666664"/>
    <n v="13589.066666666666"/>
    <m/>
    <n v="13589.066666666666"/>
    <m/>
    <m/>
    <n v="6.0082191780821921"/>
    <n v="3.9917808219178079"/>
    <n v="1400"/>
    <n v="15236.333333333332"/>
    <n v="3047.2666666666664"/>
    <n v="10541.8"/>
    <m/>
    <n v="10541.8"/>
    <m/>
    <m/>
    <n v="7.0082191780821921"/>
    <n v="2.9917808219178079"/>
    <n v="1400"/>
    <n v="12189.066666666666"/>
    <n v="3047.2666666666664"/>
    <n v="7494.5333333333328"/>
    <m/>
    <n v="7494.5333333333328"/>
    <m/>
    <m/>
    <n v="8.0082191780821912"/>
    <n v="1.9917808219178088"/>
    <n v="1400"/>
    <n v="6094.5333333333328"/>
    <n v="3047.2666666666664"/>
    <n v="4447.2666666666664"/>
    <m/>
    <n v="4447.2666666666664"/>
    <m/>
    <m/>
    <n v="9.0082191780821912"/>
    <n v="0.99178082191780881"/>
    <n v="1400"/>
    <n v="3047.2666666666664"/>
    <n v="3047.2666666666664"/>
    <n v="1400"/>
    <m/>
    <n v="1400"/>
    <m/>
    <m/>
    <n v="10.010958904109589"/>
    <n v="-1.095890410958944E-2"/>
    <n v="1400"/>
    <n v="0"/>
    <m/>
    <n v="1400"/>
    <m/>
    <n v="0"/>
    <n v="1400"/>
    <m/>
    <m/>
    <n v="11.010958904109589"/>
    <n v="-1.0109589041095894"/>
    <n v="1400"/>
    <n v="0"/>
    <n v="0"/>
    <n v="1400"/>
    <m/>
    <n v="0"/>
    <n v="1400"/>
    <m/>
    <m/>
    <n v="13.010958904109589"/>
    <n v="-3.0109589041095894"/>
    <n v="1400"/>
    <n v="0"/>
    <n v="0"/>
    <n v="1400"/>
    <m/>
    <n v="28000"/>
    <n v="26599.999999999996"/>
    <n v="1400.0000000000036"/>
    <x v="1"/>
    <d v="2010-03-01T00:00:00"/>
    <m/>
    <m/>
    <m/>
    <m/>
    <m/>
    <m/>
    <m/>
    <m/>
    <m/>
    <m/>
    <m/>
    <m/>
    <m/>
    <m/>
    <s v="Drilling Machines"/>
    <n v="680"/>
    <n v="4"/>
    <n v="100"/>
    <n v="90"/>
    <n v="134.4"/>
    <n v="1.3440000000000001"/>
    <x v="0"/>
    <n v="765"/>
    <n v="4"/>
    <n v="101.2"/>
    <n v="139"/>
    <n v="137.6"/>
    <n v="1.3596837944664031"/>
    <n v="1.8274150197628458"/>
    <n v="13.416666666666666"/>
  </r>
  <r>
    <n v="29537.5"/>
    <n v="29537.5"/>
    <n v="0"/>
    <n v="189725"/>
    <n v="160187.5"/>
    <m/>
    <n v="160187.5"/>
    <m/>
    <m/>
    <n v="4.2493150684931509"/>
    <n v="5.7506849315068491"/>
    <n v="12500"/>
    <n v="177225"/>
    <n v="29537.5"/>
    <n v="130650"/>
    <m/>
    <n v="130650"/>
    <m/>
    <m/>
    <n v="5.2520547945205482"/>
    <n v="4.7479452054794518"/>
    <n v="12500"/>
    <n v="147687.5"/>
    <n v="29537.5"/>
    <n v="101112.5"/>
    <m/>
    <n v="101112.5"/>
    <m/>
    <m/>
    <n v="6.2520547945205482"/>
    <n v="3.7479452054794518"/>
    <n v="12500"/>
    <n v="118150"/>
    <n v="29537.5"/>
    <n v="71575"/>
    <m/>
    <n v="71575"/>
    <m/>
    <m/>
    <n v="7.2520547945205482"/>
    <n v="2.7479452054794518"/>
    <n v="12500"/>
    <n v="59075"/>
    <n v="29537.5"/>
    <n v="42037.5"/>
    <m/>
    <n v="42037.5"/>
    <m/>
    <m/>
    <n v="8.2520547945205482"/>
    <n v="1.7479452054794518"/>
    <n v="12500"/>
    <n v="29537.5"/>
    <n v="29537.5"/>
    <n v="12500"/>
    <m/>
    <n v="12500"/>
    <m/>
    <m/>
    <n v="9.2547945205479447"/>
    <n v="0.74520547945205529"/>
    <n v="12500"/>
    <n v="0"/>
    <m/>
    <n v="12500"/>
    <m/>
    <n v="0"/>
    <n v="12500"/>
    <m/>
    <m/>
    <n v="10.254794520547945"/>
    <n v="-0.25479452054794471"/>
    <n v="12500"/>
    <n v="0"/>
    <n v="0"/>
    <n v="12500"/>
    <m/>
    <n v="0"/>
    <n v="12500"/>
    <m/>
    <m/>
    <n v="12.254794520547945"/>
    <n v="-2.2547945205479447"/>
    <n v="12500"/>
    <n v="0"/>
    <n v="0"/>
    <n v="12500"/>
    <m/>
    <n v="250000"/>
    <n v="237500"/>
    <n v="12500"/>
    <x v="1"/>
    <d v="2010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2.666666666666666"/>
  </r>
  <r>
    <n v="25761.984228571429"/>
    <n v="25761.984228571429"/>
    <n v="0"/>
    <n v="192086.68959999998"/>
    <n v="166324.70537142854"/>
    <m/>
    <n v="166324.70537142854"/>
    <m/>
    <m/>
    <n v="3.4164383561643836"/>
    <n v="6.5835616438356164"/>
    <n v="11752.800000000001"/>
    <n v="180333.88959999999"/>
    <n v="25761.984228571429"/>
    <n v="140562.7211428571"/>
    <m/>
    <n v="140562.7211428571"/>
    <m/>
    <m/>
    <n v="4.419178082191781"/>
    <n v="5.580821917808219"/>
    <n v="11752.800000000001"/>
    <n v="154571.90537142855"/>
    <n v="25761.984228571429"/>
    <n v="114800.73691428568"/>
    <m/>
    <n v="114800.73691428568"/>
    <m/>
    <m/>
    <n v="5.419178082191781"/>
    <n v="4.580821917808219"/>
    <n v="11752.800000000001"/>
    <n v="128809.9211428571"/>
    <n v="25761.984228571429"/>
    <n v="89038.752685714251"/>
    <m/>
    <n v="89038.752685714251"/>
    <m/>
    <m/>
    <n v="6.419178082191781"/>
    <n v="3.580821917808219"/>
    <n v="11752.800000000001"/>
    <n v="77285.952685714248"/>
    <n v="25761.984228571429"/>
    <n v="63276.768457142825"/>
    <m/>
    <n v="63276.768457142825"/>
    <m/>
    <m/>
    <n v="7.419178082191781"/>
    <n v="2.580821917808219"/>
    <n v="11752.800000000001"/>
    <n v="51523.968457142822"/>
    <n v="25761.984228571429"/>
    <n v="37514.7842285714"/>
    <m/>
    <n v="37514.7842285714"/>
    <m/>
    <m/>
    <n v="8.4219178082191775"/>
    <n v="1.5780821917808225"/>
    <n v="11752.800000000001"/>
    <n v="25761.984228571397"/>
    <n v="25761.984228571429"/>
    <n v="11752.79999999997"/>
    <m/>
    <n v="-3.092281986027956E-11"/>
    <n v="11752.79999999997"/>
    <m/>
    <m/>
    <n v="9.4219178082191775"/>
    <n v="0.57808219178082254"/>
    <n v="11752.800000000001"/>
    <n v="0"/>
    <n v="0"/>
    <n v="11752.79999999997"/>
    <m/>
    <n v="-3.092281986027956E-11"/>
    <n v="11752.79999999997"/>
    <m/>
    <m/>
    <n v="11.421917808219177"/>
    <n v="-1.4219178082191775"/>
    <n v="11752.800000000001"/>
    <n v="0"/>
    <n v="0"/>
    <n v="11752.79999999997"/>
    <m/>
    <n v="235056"/>
    <n v="223303.20000000004"/>
    <n v="11752.799999999959"/>
    <x v="1"/>
    <d v="2011-10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"/>
    <n v="749"/>
    <n v="4"/>
    <n v="107"/>
    <n v="139"/>
    <n v="146"/>
    <n v="1.3644859813084111"/>
    <n v="1.7093263432842734"/>
    <n v="11.833333333333334"/>
  </r>
  <r>
    <n v="2006.2541750000003"/>
    <n v="2006.2541750000003"/>
    <n v="0"/>
    <n v="17028.683400000002"/>
    <n v="15022.429225000002"/>
    <m/>
    <n v="15022.429225000002"/>
    <m/>
    <m/>
    <n v="2.7506849315068491"/>
    <n v="7.2493150684931509"/>
    <n v="978.65000000000009"/>
    <n v="16050.033400000002"/>
    <n v="2006.2541750000003"/>
    <n v="13016.175050000002"/>
    <m/>
    <n v="13016.175050000002"/>
    <m/>
    <m/>
    <n v="3.7534246575342465"/>
    <n v="6.2465753424657535"/>
    <n v="978.65000000000009"/>
    <n v="14043.779225000002"/>
    <n v="2006.2541750000003"/>
    <n v="11009.920875000002"/>
    <m/>
    <n v="11009.920875000002"/>
    <m/>
    <m/>
    <n v="4.7534246575342465"/>
    <n v="5.2465753424657535"/>
    <n v="978.65000000000009"/>
    <n v="12037.525050000002"/>
    <n v="2006.2541750000003"/>
    <n v="9003.6667000000016"/>
    <m/>
    <n v="9003.6667000000016"/>
    <m/>
    <m/>
    <n v="5.7534246575342465"/>
    <n v="4.2465753424657535"/>
    <n v="978.65000000000009"/>
    <n v="8025.0167000000019"/>
    <n v="2006.2541750000003"/>
    <n v="6997.4125250000016"/>
    <m/>
    <n v="6997.4125250000016"/>
    <m/>
    <m/>
    <n v="6.7534246575342465"/>
    <n v="3.2465753424657535"/>
    <n v="978.65000000000009"/>
    <n v="6018.7625250000019"/>
    <n v="2006.2541750000003"/>
    <n v="4991.1583500000015"/>
    <m/>
    <n v="4991.1583500000015"/>
    <m/>
    <m/>
    <n v="7.7561643835616438"/>
    <n v="2.2438356164383562"/>
    <n v="978.65000000000009"/>
    <n v="4012.5083500000014"/>
    <n v="2006.2541750000003"/>
    <n v="2984.9041750000015"/>
    <m/>
    <n v="2006.2541750000014"/>
    <n v="2984.9041750000015"/>
    <m/>
    <m/>
    <n v="8.7561643835616429"/>
    <n v="1.2438356164383571"/>
    <n v="978.65000000000009"/>
    <n v="2006.2541750000014"/>
    <n v="2006.2541750000003"/>
    <n v="978.65000000000123"/>
    <m/>
    <n v="1.1368683772161603E-12"/>
    <n v="978.65000000000123"/>
    <m/>
    <m/>
    <n v="10.756164383561643"/>
    <n v="-0.75616438356164295"/>
    <n v="978.65000000000009"/>
    <n v="0"/>
    <m/>
    <n v="978.65000000000123"/>
    <m/>
    <n v="19573"/>
    <n v="18594.350000000002"/>
    <n v="978.64999999999782"/>
    <x v="1"/>
    <d v="2012-06-01T00:00:00"/>
    <m/>
    <m/>
    <m/>
    <m/>
    <m/>
    <m/>
    <m/>
    <m/>
    <m/>
    <m/>
    <m/>
    <m/>
    <m/>
    <m/>
    <m/>
    <m/>
    <m/>
    <m/>
    <m/>
    <m/>
    <m/>
    <x v="1"/>
    <n v="749"/>
    <n v="4"/>
    <n v="107"/>
    <n v="139"/>
    <n v="146"/>
    <n v="1.3644859813084111"/>
    <n v="1.3644859813084111"/>
    <n v="11.166666666666666"/>
  </r>
  <r>
    <n v="1129.640081721461"/>
    <n v="1129.640081721461"/>
    <n v="0"/>
    <n v="10741.21073549315"/>
    <n v="9611.5706537716887"/>
    <m/>
    <n v="9611.5706537716887"/>
    <m/>
    <m/>
    <n v="1.8739726027397261"/>
    <n v="8.1260273972602732"/>
    <n v="574.45000000000005"/>
    <n v="10166.76073549315"/>
    <n v="1129.640081721461"/>
    <n v="8481.9305720502271"/>
    <m/>
    <n v="8481.9305720502271"/>
    <m/>
    <m/>
    <n v="2.8767123287671232"/>
    <n v="7.1232876712328768"/>
    <n v="574.45000000000005"/>
    <n v="9037.120653771688"/>
    <n v="1129.640081721461"/>
    <n v="7352.2904903287663"/>
    <m/>
    <n v="7352.2904903287663"/>
    <m/>
    <m/>
    <n v="3.8767123287671232"/>
    <n v="6.1232876712328768"/>
    <n v="574.45000000000005"/>
    <n v="7907.4805720502272"/>
    <n v="1129.640081721461"/>
    <n v="6222.6504086073055"/>
    <m/>
    <n v="6222.6504086073055"/>
    <m/>
    <m/>
    <n v="4.8767123287671232"/>
    <n v="5.1232876712328768"/>
    <n v="574.45000000000005"/>
    <n v="5648.2004086073057"/>
    <n v="1129.640081721461"/>
    <n v="5093.0103268858447"/>
    <m/>
    <n v="5093.0103268858447"/>
    <m/>
    <m/>
    <n v="5.8767123287671232"/>
    <n v="4.1232876712328768"/>
    <n v="574.45000000000005"/>
    <n v="4518.5603268858449"/>
    <n v="1129.640081721461"/>
    <n v="3963.370245164384"/>
    <m/>
    <n v="3963.370245164384"/>
    <m/>
    <m/>
    <n v="6.8794520547945206"/>
    <n v="3.1205479452054794"/>
    <n v="574.45000000000005"/>
    <n v="3388.9202451643841"/>
    <n v="1129.640081721461"/>
    <n v="2833.7301634429232"/>
    <m/>
    <n v="2259.2801634429234"/>
    <n v="2833.7301634429232"/>
    <m/>
    <m/>
    <n v="7.8794520547945206"/>
    <n v="2.1205479452054794"/>
    <n v="574.45000000000005"/>
    <n v="2259.2801634429234"/>
    <n v="1129.640081721461"/>
    <n v="1704.0900817214622"/>
    <m/>
    <n v="1129.6400817214621"/>
    <n v="1704.0900817214622"/>
    <m/>
    <m/>
    <n v="9.8794520547945197"/>
    <n v="0.12054794520548029"/>
    <n v="574.45000000000005"/>
    <n v="1129.6400817214621"/>
    <n v="1129.640081721461"/>
    <n v="574.45000000000118"/>
    <m/>
    <n v="11489"/>
    <n v="10914.55"/>
    <n v="574.45000000000073"/>
    <x v="1"/>
    <d v="2013-05-01T00:00:00"/>
    <m/>
    <m/>
    <m/>
    <m/>
    <m/>
    <m/>
    <m/>
    <m/>
    <m/>
    <m/>
    <m/>
    <m/>
    <m/>
    <m/>
    <m/>
    <m/>
    <m/>
    <m/>
    <m/>
    <m/>
    <m/>
    <x v="12"/>
    <n v="807"/>
    <n v="4"/>
    <n v="100.9"/>
    <n v="139"/>
    <n v="122.1"/>
    <n v="1.2101090188305252"/>
    <n v="1.2101090188305252"/>
    <n v="10.291666666666666"/>
  </r>
  <r>
    <n v="3226.7465753424658"/>
    <n v="3226.7465753424658"/>
    <n v="0"/>
    <n v="41325"/>
    <n v="38098.253424657538"/>
    <m/>
    <n v="38098.253424657538"/>
    <m/>
    <m/>
    <n v="0.82191780821917804"/>
    <n v="9.1780821917808222"/>
    <n v="2066.25"/>
    <n v="39258.75"/>
    <n v="3925.875"/>
    <n v="34172.378424657538"/>
    <m/>
    <n v="34172.378424657538"/>
    <m/>
    <m/>
    <n v="1.8246575342465754"/>
    <n v="8.1753424657534239"/>
    <n v="2066.25"/>
    <n v="36032.003424657538"/>
    <n v="3925.875"/>
    <n v="30246.503424657538"/>
    <m/>
    <n v="30246.503424657538"/>
    <m/>
    <m/>
    <n v="2.8246575342465752"/>
    <n v="7.1753424657534248"/>
    <n v="2066.25"/>
    <n v="32106.128424657538"/>
    <n v="3925.875"/>
    <n v="26320.628424657538"/>
    <m/>
    <n v="26320.628424657538"/>
    <m/>
    <m/>
    <n v="3.8246575342465752"/>
    <n v="6.1753424657534248"/>
    <n v="2066.25"/>
    <n v="24254.378424657538"/>
    <n v="3925.875"/>
    <n v="22394.753424657538"/>
    <m/>
    <n v="22394.753424657538"/>
    <m/>
    <m/>
    <n v="4.8246575342465752"/>
    <n v="5.1753424657534248"/>
    <n v="2066.25"/>
    <n v="20328.503424657538"/>
    <n v="3925.875"/>
    <n v="18468.878424657538"/>
    <m/>
    <n v="18468.878424657538"/>
    <m/>
    <m/>
    <n v="5.8273972602739725"/>
    <n v="4.1726027397260275"/>
    <n v="2066.25"/>
    <n v="16402.628424657538"/>
    <n v="3925.875"/>
    <n v="14543.003424657538"/>
    <m/>
    <n v="12476.753424657538"/>
    <n v="14543.003424657538"/>
    <m/>
    <m/>
    <n v="6.8273972602739725"/>
    <n v="3.1726027397260275"/>
    <n v="2066.25"/>
    <n v="12476.753424657538"/>
    <n v="3925.875"/>
    <n v="10617.128424657538"/>
    <m/>
    <n v="8550.8784246575378"/>
    <n v="10617.128424657538"/>
    <m/>
    <m/>
    <n v="8.8273972602739725"/>
    <n v="1.1726027397260275"/>
    <n v="2066.25"/>
    <n v="8550.8784246575378"/>
    <n v="3925.875"/>
    <n v="6691.2534246575378"/>
    <m/>
    <n v="41325"/>
    <n v="34633.746575342462"/>
    <n v="6691.2534246575378"/>
    <x v="1"/>
    <d v="2014-06-01T00:00:00"/>
    <m/>
    <m/>
    <m/>
    <m/>
    <m/>
    <m/>
    <m/>
    <m/>
    <m/>
    <m/>
    <m/>
    <m/>
    <m/>
    <m/>
    <m/>
    <m/>
    <m/>
    <m/>
    <m/>
    <m/>
    <m/>
    <x v="13"/>
    <n v="669"/>
    <n v="4"/>
    <n v="106.4"/>
    <n v="139"/>
    <n v="177"/>
    <n v="1.6635338345864661"/>
    <n v="1.6635338345864661"/>
    <n v="9.2416666666666671"/>
  </r>
  <r>
    <n v="746.30958904109582"/>
    <n v="746.30958904109582"/>
    <n v="0"/>
    <n v="10620"/>
    <n v="9873.690410958905"/>
    <m/>
    <n v="9873.690410958905"/>
    <m/>
    <m/>
    <n v="0.73972602739726023"/>
    <n v="9.2602739726027394"/>
    <n v="531"/>
    <n v="10089"/>
    <n v="1008.9"/>
    <n v="8864.7904109589053"/>
    <m/>
    <n v="8864.7904109589053"/>
    <m/>
    <m/>
    <n v="1.7424657534246575"/>
    <n v="8.257534246575343"/>
    <n v="531"/>
    <n v="9342.690410958905"/>
    <n v="1008.9"/>
    <n v="7855.8904109589057"/>
    <m/>
    <n v="7855.8904109589057"/>
    <m/>
    <m/>
    <n v="2.7424657534246575"/>
    <n v="7.257534246575343"/>
    <n v="531"/>
    <n v="8333.7904109589053"/>
    <n v="1008.9"/>
    <n v="6846.9904109589061"/>
    <m/>
    <n v="6846.9904109589061"/>
    <m/>
    <m/>
    <n v="3.7424657534246575"/>
    <n v="6.257534246575343"/>
    <n v="531"/>
    <n v="6315.9904109589061"/>
    <n v="1008.9"/>
    <n v="5838.0904109589064"/>
    <m/>
    <n v="5838.0904109589064"/>
    <m/>
    <m/>
    <n v="4.7424657534246579"/>
    <n v="5.2575342465753421"/>
    <n v="531"/>
    <n v="5307.0904109589064"/>
    <n v="1008.9"/>
    <n v="4829.1904109589068"/>
    <m/>
    <n v="4829.1904109589068"/>
    <m/>
    <m/>
    <n v="5.7452054794520544"/>
    <n v="4.2547945205479456"/>
    <n v="531"/>
    <n v="4298.1904109589068"/>
    <n v="1008.9"/>
    <n v="3820.2904109589067"/>
    <m/>
    <n v="3289.2904109589067"/>
    <n v="3820.2904109589067"/>
    <m/>
    <m/>
    <n v="6.7452054794520544"/>
    <n v="3.2547945205479456"/>
    <n v="531"/>
    <n v="3289.2904109589067"/>
    <n v="1008.9"/>
    <n v="2811.3904109589066"/>
    <m/>
    <n v="2280.3904109589066"/>
    <n v="2811.3904109589066"/>
    <m/>
    <m/>
    <n v="8.7452054794520553"/>
    <n v="1.2547945205479447"/>
    <n v="531"/>
    <n v="2280.3904109589066"/>
    <n v="1008.9"/>
    <n v="1802.4904109589065"/>
    <m/>
    <n v="10620"/>
    <n v="8817.5095890410939"/>
    <n v="1802.4904109589061"/>
    <x v="1"/>
    <d v="2014-07-01T00:00:00"/>
    <m/>
    <m/>
    <m/>
    <m/>
    <m/>
    <m/>
    <m/>
    <m/>
    <m/>
    <m/>
    <m/>
    <m/>
    <m/>
    <m/>
    <m/>
    <m/>
    <m/>
    <m/>
    <m/>
    <m/>
    <m/>
    <x v="3"/>
    <n v="766"/>
    <n v="4"/>
    <n v="101.6"/>
    <n v="139"/>
    <n v="133.30000000000001"/>
    <n v="1.3120078740157481"/>
    <n v="1.3120078740157481"/>
    <n v="9.1583333333333332"/>
  </r>
  <r>
    <n v="26401.736799999999"/>
    <n v="26401.736799999999"/>
    <n v="0"/>
    <n v="85766.310400000002"/>
    <n v="59364.573600000003"/>
    <m/>
    <n v="59364.573600000003"/>
    <m/>
    <m/>
    <n v="5.6684931506849319"/>
    <n v="2.3315068493150681"/>
    <n v="6561.1"/>
    <n v="79205.210399999996"/>
    <n v="26401.736799999999"/>
    <n v="32962.836800000005"/>
    <m/>
    <n v="32962.836800000005"/>
    <m/>
    <m/>
    <n v="6.6712328767123283"/>
    <n v="1.3287671232876717"/>
    <n v="6561.1"/>
    <n v="52803.473600000005"/>
    <n v="26401.736799999999"/>
    <n v="6561.1000000000058"/>
    <m/>
    <n v="6561.1000000000058"/>
    <m/>
    <m/>
    <n v="7.6712328767123283"/>
    <n v="0.32876712328767166"/>
    <n v="6561.1"/>
    <n v="26401.736800000006"/>
    <m/>
    <n v="6561.1000000000058"/>
    <m/>
    <n v="6561.1000000000058"/>
    <m/>
    <m/>
    <n v="8.6712328767123292"/>
    <n v="-0.67123287671232923"/>
    <n v="6561.1"/>
    <n v="0"/>
    <n v="0"/>
    <n v="6561.1000000000058"/>
    <m/>
    <n v="6561.1000000000058"/>
    <m/>
    <m/>
    <n v="9.6712328767123292"/>
    <n v="-1.6712328767123292"/>
    <n v="6561.1"/>
    <n v="0"/>
    <n v="0"/>
    <n v="6561.1000000000058"/>
    <m/>
    <n v="6561.1000000000058"/>
    <m/>
    <m/>
    <n v="10.673972602739726"/>
    <n v="-2.6739726027397257"/>
    <n v="6561.1"/>
    <n v="0"/>
    <n v="0"/>
    <n v="6561.1000000000058"/>
    <m/>
    <n v="0"/>
    <n v="6561.1000000000058"/>
    <m/>
    <m/>
    <n v="11.673972602739726"/>
    <n v="-3.6739726027397257"/>
    <n v="6561.1"/>
    <n v="0"/>
    <n v="0"/>
    <n v="6561.1000000000058"/>
    <m/>
    <n v="0"/>
    <n v="6561.1000000000058"/>
    <m/>
    <m/>
    <n v="13.673972602739726"/>
    <n v="-5.6739726027397257"/>
    <n v="6561.1"/>
    <n v="0"/>
    <n v="0"/>
    <n v="6561.1000000000058"/>
    <m/>
    <n v="131222"/>
    <n v="124660.9"/>
    <n v="6561.1000000000058"/>
    <x v="1"/>
    <d v="2009-07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4.083333333333334"/>
  </r>
  <r>
    <n v="27251.063466666663"/>
    <n v="27251.063466666663"/>
    <n v="0"/>
    <n v="88321.790399999998"/>
    <n v="61070.726933333339"/>
    <m/>
    <n v="61070.726933333339"/>
    <m/>
    <m/>
    <n v="5.4164383561643836"/>
    <n v="2.5835616438356164"/>
    <n v="6568.6"/>
    <n v="81753.190399999992"/>
    <n v="27251.063466666663"/>
    <n v="33819.66346666668"/>
    <m/>
    <n v="33819.66346666668"/>
    <m/>
    <m/>
    <n v="6.419178082191781"/>
    <n v="1.580821917808219"/>
    <n v="6568.6"/>
    <n v="54502.12693333334"/>
    <n v="27251.063466666663"/>
    <n v="6568.6000000000167"/>
    <m/>
    <n v="6568.6000000000167"/>
    <m/>
    <m/>
    <n v="7.419178082191781"/>
    <n v="0.58082191780821901"/>
    <n v="6568.6"/>
    <n v="27251.063466666681"/>
    <m/>
    <n v="6568.6000000000167"/>
    <m/>
    <n v="6568.6000000000167"/>
    <m/>
    <m/>
    <n v="8.419178082191781"/>
    <n v="-0.41917808219178099"/>
    <n v="6568.6"/>
    <n v="0"/>
    <n v="0"/>
    <n v="6568.6000000000167"/>
    <m/>
    <n v="6568.6000000000167"/>
    <m/>
    <m/>
    <n v="9.419178082191781"/>
    <n v="-1.419178082191781"/>
    <n v="6568.6"/>
    <n v="0"/>
    <n v="0"/>
    <n v="6568.6000000000167"/>
    <m/>
    <n v="6568.6000000000167"/>
    <m/>
    <m/>
    <n v="10.421917808219177"/>
    <n v="-2.4219178082191775"/>
    <n v="6568.6"/>
    <n v="0"/>
    <n v="0"/>
    <n v="6568.6000000000167"/>
    <m/>
    <n v="1.6370904631912708E-11"/>
    <n v="6568.6000000000167"/>
    <m/>
    <m/>
    <n v="11.421917808219177"/>
    <n v="-3.4219178082191775"/>
    <n v="6568.6"/>
    <n v="0"/>
    <n v="0"/>
    <n v="6568.6000000000167"/>
    <m/>
    <n v="1.6370904631912708E-11"/>
    <n v="6568.6000000000167"/>
    <m/>
    <m/>
    <n v="13.421917808219177"/>
    <n v="-5.4219178082191775"/>
    <n v="6568.6"/>
    <n v="0"/>
    <n v="0"/>
    <n v="6568.6000000000167"/>
    <m/>
    <n v="131372"/>
    <n v="124803.39999999998"/>
    <n v="6568.6000000000204"/>
    <x v="1"/>
    <d v="2009-10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833333333333334"/>
  </r>
  <r>
    <n v="26900.083466666663"/>
    <n v="26900.083466666663"/>
    <n v="0"/>
    <n v="87121.350399999996"/>
    <n v="60221.266933333332"/>
    <m/>
    <n v="60221.266933333332"/>
    <m/>
    <m/>
    <n v="5.3342465753424655"/>
    <n v="2.6657534246575345"/>
    <n v="6421.1"/>
    <n v="80700.25039999999"/>
    <n v="26900.083466666663"/>
    <n v="33321.183466666669"/>
    <m/>
    <n v="33321.183466666669"/>
    <m/>
    <m/>
    <n v="6.3369863013698629"/>
    <n v="1.6630136986301371"/>
    <n v="6421.1"/>
    <n v="53800.166933333334"/>
    <n v="26900.083466666663"/>
    <n v="6421.1000000000058"/>
    <m/>
    <n v="6421.1000000000058"/>
    <m/>
    <m/>
    <n v="7.3369863013698629"/>
    <n v="0.66301369863013715"/>
    <n v="6421.1"/>
    <n v="26900.083466666671"/>
    <m/>
    <n v="6421.1000000000058"/>
    <m/>
    <n v="6421.1000000000058"/>
    <m/>
    <m/>
    <n v="8.3369863013698637"/>
    <n v="-0.33698630136986374"/>
    <n v="6421.1"/>
    <n v="0"/>
    <n v="0"/>
    <n v="6421.1000000000058"/>
    <m/>
    <n v="6421.1000000000058"/>
    <m/>
    <m/>
    <n v="9.3369863013698637"/>
    <n v="-1.3369863013698637"/>
    <n v="6421.1"/>
    <n v="0"/>
    <n v="0"/>
    <n v="6421.1000000000058"/>
    <m/>
    <n v="6421.1000000000058"/>
    <m/>
    <m/>
    <n v="10.33972602739726"/>
    <n v="-2.3397260273972602"/>
    <n v="6421.1"/>
    <n v="0"/>
    <n v="0"/>
    <n v="6421.1000000000058"/>
    <m/>
    <n v="0"/>
    <n v="6421.1000000000058"/>
    <m/>
    <m/>
    <n v="11.33972602739726"/>
    <n v="-3.3397260273972602"/>
    <n v="6421.1"/>
    <n v="0"/>
    <n v="0"/>
    <n v="6421.1000000000058"/>
    <m/>
    <n v="0"/>
    <n v="6421.1000000000058"/>
    <m/>
    <m/>
    <n v="13.33972602739726"/>
    <n v="-5.3397260273972602"/>
    <n v="6421.1"/>
    <n v="0"/>
    <n v="0"/>
    <n v="6421.1000000000058"/>
    <m/>
    <n v="128422"/>
    <n v="122000.9"/>
    <n v="6421.1000000000058"/>
    <x v="1"/>
    <d v="2009-1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75"/>
  </r>
  <r>
    <n v="19980.402666666665"/>
    <n v="19980.402666666665"/>
    <n v="0"/>
    <n v="64663.207999999999"/>
    <n v="44682.805333333337"/>
    <m/>
    <n v="44682.805333333337"/>
    <m/>
    <m/>
    <n v="5.2493150684931509"/>
    <n v="2.7506849315068491"/>
    <n v="4722"/>
    <n v="59941.207999999999"/>
    <n v="19980.402666666665"/>
    <n v="24702.402666666672"/>
    <m/>
    <n v="24702.402666666672"/>
    <m/>
    <m/>
    <n v="6.2520547945205482"/>
    <n v="1.7479452054794518"/>
    <n v="4722"/>
    <n v="39960.805333333337"/>
    <n v="19980.402666666665"/>
    <n v="4722.0000000000073"/>
    <m/>
    <n v="4722.0000000000073"/>
    <m/>
    <m/>
    <n v="7.2520547945205482"/>
    <n v="0.74794520547945176"/>
    <n v="4722"/>
    <n v="19980.402666666672"/>
    <m/>
    <n v="4722.0000000000073"/>
    <m/>
    <n v="4722.0000000000073"/>
    <m/>
    <m/>
    <n v="8.2520547945205482"/>
    <n v="-0.25205479452054824"/>
    <n v="4722"/>
    <n v="0"/>
    <n v="0"/>
    <n v="4722.0000000000073"/>
    <m/>
    <n v="4722.0000000000073"/>
    <m/>
    <m/>
    <n v="9.2520547945205482"/>
    <n v="-1.2520547945205482"/>
    <n v="4722"/>
    <n v="0"/>
    <n v="0"/>
    <n v="4722.0000000000073"/>
    <m/>
    <n v="4722.0000000000073"/>
    <m/>
    <m/>
    <n v="10.254794520547945"/>
    <n v="-2.2547945205479447"/>
    <n v="4722"/>
    <n v="0"/>
    <n v="0"/>
    <n v="4722.0000000000073"/>
    <m/>
    <n v="7.2759576141834259E-12"/>
    <n v="4722.0000000000073"/>
    <m/>
    <m/>
    <n v="11.254794520547945"/>
    <n v="-3.2547945205479447"/>
    <n v="4722"/>
    <n v="0"/>
    <n v="0"/>
    <n v="4722.0000000000073"/>
    <m/>
    <n v="7.2759576141834259E-12"/>
    <n v="4722.0000000000073"/>
    <m/>
    <m/>
    <n v="13.254794520547945"/>
    <n v="-5.2547945205479447"/>
    <n v="4722"/>
    <n v="0"/>
    <n v="0"/>
    <n v="4722.0000000000073"/>
    <m/>
    <n v="94440"/>
    <n v="89717.999999999985"/>
    <n v="4722.0000000000146"/>
    <x v="1"/>
    <d v="2009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666666666666666"/>
  </r>
  <r>
    <n v="22587.385000000002"/>
    <n v="22587.385000000002"/>
    <n v="0"/>
    <n v="97397.040000000008"/>
    <n v="74809.654999999999"/>
    <m/>
    <n v="74809.654999999999"/>
    <m/>
    <m/>
    <n v="5.1643835616438354"/>
    <n v="2.8356164383561646"/>
    <n v="7047.5"/>
    <n v="90349.540000000008"/>
    <n v="22587.385000000002"/>
    <n v="52222.27"/>
    <m/>
    <n v="52222.27"/>
    <m/>
    <m/>
    <n v="6.1671232876712327"/>
    <n v="1.8328767123287673"/>
    <n v="7047.5"/>
    <n v="67762.154999999999"/>
    <n v="22587.385000000002"/>
    <n v="29634.884999999995"/>
    <m/>
    <n v="29634.884999999995"/>
    <m/>
    <m/>
    <n v="7.1671232876712327"/>
    <n v="0.83287671232876725"/>
    <n v="7047.5"/>
    <n v="45174.77"/>
    <n v="22587.385000000002"/>
    <n v="7047.4999999999927"/>
    <m/>
    <n v="7047.4999999999927"/>
    <m/>
    <m/>
    <n v="8.1671232876712327"/>
    <n v="-0.16712328767123275"/>
    <n v="7047.5"/>
    <n v="0"/>
    <n v="-7.2759576141834259E-12"/>
    <n v="7047.5"/>
    <m/>
    <n v="7047.5"/>
    <m/>
    <m/>
    <n v="9.1671232876712327"/>
    <n v="-1.1671232876712327"/>
    <n v="7047.5"/>
    <n v="0"/>
    <n v="-7.2759576141834259E-12"/>
    <n v="7047.5000000000073"/>
    <m/>
    <n v="7047.5000000000073"/>
    <m/>
    <m/>
    <n v="10.169863013698631"/>
    <n v="-2.169863013698631"/>
    <n v="7047.5"/>
    <n v="0"/>
    <n v="-7.2759576141834259E-12"/>
    <n v="7047.5000000000146"/>
    <m/>
    <n v="1.4551915228366852E-11"/>
    <n v="7047.5000000000146"/>
    <m/>
    <m/>
    <n v="11.169863013698631"/>
    <n v="-3.169863013698631"/>
    <n v="7047.5"/>
    <n v="0"/>
    <n v="-7.2759576141834259E-12"/>
    <n v="7047.5000000000218"/>
    <m/>
    <n v="2.1827872842550278E-11"/>
    <n v="7047.5000000000218"/>
    <m/>
    <m/>
    <n v="13.169863013698631"/>
    <n v="-5.169863013698631"/>
    <n v="7047.5"/>
    <n v="0"/>
    <n v="-7.2759576141834259E-12"/>
    <n v="7047.5000000000291"/>
    <m/>
    <n v="140950"/>
    <n v="133902.50000000003"/>
    <n v="7047.4999999999709"/>
    <x v="1"/>
    <d v="2010-01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583333333333334"/>
  </r>
  <r>
    <n v="9140.4921000000013"/>
    <n v="9140.4921000000013"/>
    <n v="0"/>
    <n v="39388.818400000004"/>
    <n v="30248.326300000001"/>
    <m/>
    <n v="30248.326300000001"/>
    <m/>
    <m/>
    <n v="5.087671232876712"/>
    <n v="2.912328767123288"/>
    <n v="2826.8500000000004"/>
    <n v="36561.968400000005"/>
    <n v="9140.4921000000013"/>
    <n v="21107.834199999998"/>
    <m/>
    <n v="21107.834199999998"/>
    <m/>
    <m/>
    <n v="6.0904109589041093"/>
    <n v="1.9095890410958907"/>
    <n v="2826.8500000000004"/>
    <n v="27421.476300000002"/>
    <n v="9140.4921000000013"/>
    <n v="11967.342099999996"/>
    <m/>
    <n v="11967.342099999996"/>
    <m/>
    <m/>
    <n v="7.0904109589041093"/>
    <n v="0.90958904109589067"/>
    <n v="2826.8500000000004"/>
    <n v="18280.984199999999"/>
    <n v="9140.4921000000013"/>
    <n v="2826.8499999999949"/>
    <m/>
    <n v="2826.8499999999949"/>
    <m/>
    <m/>
    <n v="8.0904109589041102"/>
    <n v="-9.0410958904110217E-2"/>
    <n v="2826.8500000000004"/>
    <n v="0"/>
    <n v="-5.4569682106375694E-12"/>
    <n v="2826.8500000000004"/>
    <m/>
    <n v="2826.8500000000004"/>
    <m/>
    <m/>
    <n v="9.0904109589041102"/>
    <n v="-1.0904109589041102"/>
    <n v="2826.8500000000004"/>
    <n v="0"/>
    <n v="-5.4569682106375694E-12"/>
    <n v="2826.8500000000058"/>
    <m/>
    <n v="2826.8500000000058"/>
    <m/>
    <m/>
    <n v="10.093150684931507"/>
    <n v="-2.0931506849315067"/>
    <n v="2826.8500000000004"/>
    <n v="0"/>
    <n v="-5.4569682106375694E-12"/>
    <n v="2826.8500000000113"/>
    <m/>
    <n v="1.0913936421275139E-11"/>
    <n v="2826.8500000000113"/>
    <m/>
    <m/>
    <n v="11.093150684931507"/>
    <n v="-3.0931506849315067"/>
    <n v="2826.8500000000004"/>
    <n v="0"/>
    <n v="-5.4569682106375694E-12"/>
    <n v="2826.8500000000167"/>
    <m/>
    <n v="1.6370904631912708E-11"/>
    <n v="2826.8500000000167"/>
    <m/>
    <m/>
    <n v="13.093150684931507"/>
    <n v="-5.0931506849315067"/>
    <n v="2826.8500000000004"/>
    <n v="0"/>
    <n v="-5.4569682106375694E-12"/>
    <n v="2826.8500000000222"/>
    <m/>
    <n v="56537"/>
    <n v="53710.149999999972"/>
    <n v="2826.8500000000276"/>
    <x v="1"/>
    <d v="2010-0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502777777777778"/>
  </r>
  <r>
    <n v="13640.118200000001"/>
    <n v="13640.118200000001"/>
    <n v="0"/>
    <n v="58738.1728"/>
    <n v="45098.054600000003"/>
    <m/>
    <n v="45098.054600000003"/>
    <m/>
    <m/>
    <n v="5.0054794520547947"/>
    <n v="2.9945205479452053"/>
    <n v="4177.7"/>
    <n v="54560.472800000003"/>
    <n v="13640.118200000001"/>
    <n v="31457.936400000002"/>
    <m/>
    <n v="31457.936400000002"/>
    <m/>
    <m/>
    <n v="6.0082191780821921"/>
    <n v="1.9917808219178079"/>
    <n v="4177.7"/>
    <n v="40920.354600000006"/>
    <n v="13640.118200000001"/>
    <n v="17817.818200000002"/>
    <m/>
    <n v="17817.818200000002"/>
    <m/>
    <m/>
    <n v="7.0082191780821921"/>
    <n v="0.99178082191780792"/>
    <n v="4177.7"/>
    <n v="27280.236400000002"/>
    <n v="13640.118200000001"/>
    <n v="4177.7000000000007"/>
    <m/>
    <n v="4177.7000000000007"/>
    <m/>
    <m/>
    <n v="8.0082191780821912"/>
    <n v="-8.2191780821911919E-3"/>
    <n v="4177.7"/>
    <n v="0"/>
    <n v="0"/>
    <n v="4177.7000000000007"/>
    <m/>
    <n v="4177.7000000000007"/>
    <m/>
    <m/>
    <n v="9.0082191780821912"/>
    <n v="-1.0082191780821912"/>
    <n v="4177.7"/>
    <n v="0"/>
    <n v="0"/>
    <n v="4177.7000000000007"/>
    <m/>
    <n v="4177.7000000000007"/>
    <m/>
    <m/>
    <n v="10.010958904109589"/>
    <n v="-2.0109589041095894"/>
    <n v="4177.7"/>
    <n v="0"/>
    <n v="0"/>
    <n v="4177.7000000000007"/>
    <m/>
    <n v="0"/>
    <n v="4177.7000000000007"/>
    <m/>
    <m/>
    <n v="11.010958904109589"/>
    <n v="-3.0109589041095894"/>
    <n v="4177.7"/>
    <n v="0"/>
    <n v="0"/>
    <n v="4177.7000000000007"/>
    <m/>
    <n v="0"/>
    <n v="4177.7000000000007"/>
    <m/>
    <m/>
    <n v="13.010958904109589"/>
    <n v="-5.0109589041095894"/>
    <n v="4177.7"/>
    <n v="0"/>
    <n v="0"/>
    <n v="4177.7000000000007"/>
    <m/>
    <n v="83554"/>
    <n v="79376.299999999988"/>
    <n v="4177.7000000000116"/>
    <x v="1"/>
    <d v="2010-03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3.416666666666666"/>
  </r>
  <r>
    <n v="34707.745519999997"/>
    <n v="34707.745519999997"/>
    <n v="0"/>
    <n v="185467.4276"/>
    <n v="150759.68208"/>
    <m/>
    <n v="150759.68208"/>
    <m/>
    <m/>
    <n v="3.5835616438356164"/>
    <n v="4.4164383561643836"/>
    <n v="11928.7"/>
    <n v="173538.72759999998"/>
    <n v="34707.745519999997"/>
    <n v="116051.93656"/>
    <m/>
    <n v="116051.93656"/>
    <m/>
    <m/>
    <n v="4.5863013698630137"/>
    <n v="3.4136986301369863"/>
    <n v="11928.7"/>
    <n v="138830.98207999999"/>
    <n v="34707.745519999997"/>
    <n v="81344.191040000005"/>
    <m/>
    <n v="81344.191040000005"/>
    <m/>
    <m/>
    <n v="5.5863013698630137"/>
    <n v="2.4136986301369863"/>
    <n v="11928.7"/>
    <n v="104123.23656"/>
    <n v="34707.745519999997"/>
    <n v="46636.445520000008"/>
    <m/>
    <n v="46636.445520000008"/>
    <m/>
    <m/>
    <n v="6.5863013698630137"/>
    <n v="1.4136986301369863"/>
    <n v="11928.7"/>
    <n v="34707.745520000011"/>
    <n v="34707.745519999997"/>
    <n v="11928.700000000012"/>
    <m/>
    <n v="11928.700000000012"/>
    <m/>
    <m/>
    <n v="7.5863013698630137"/>
    <n v="0.41369863013698627"/>
    <n v="11928.7"/>
    <n v="1.0913936421275139E-11"/>
    <m/>
    <n v="11928.700000000012"/>
    <m/>
    <n v="11928.700000000012"/>
    <m/>
    <m/>
    <n v="8.5890410958904102"/>
    <n v="-0.5890410958904102"/>
    <n v="11928.7"/>
    <n v="0"/>
    <n v="0"/>
    <n v="11928.700000000012"/>
    <m/>
    <n v="0"/>
    <n v="11928.700000000012"/>
    <m/>
    <m/>
    <n v="9.5890410958904102"/>
    <n v="-1.5890410958904102"/>
    <n v="11928.7"/>
    <n v="0"/>
    <n v="0"/>
    <n v="11928.700000000012"/>
    <m/>
    <n v="0"/>
    <n v="11928.700000000012"/>
    <m/>
    <m/>
    <n v="11.58904109589041"/>
    <n v="-3.5890410958904102"/>
    <n v="11928.7"/>
    <n v="0"/>
    <n v="0"/>
    <n v="11928.700000000012"/>
    <m/>
    <n v="238574"/>
    <n v="226645.3"/>
    <n v="11928.700000000012"/>
    <x v="1"/>
    <d v="2011-08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"/>
  </r>
  <r>
    <n v="28937.754560000001"/>
    <n v="28937.754560000001"/>
    <n v="0"/>
    <n v="154231.6728"/>
    <n v="125293.91824"/>
    <m/>
    <n v="125293.91824"/>
    <m/>
    <m/>
    <n v="3.5835616438356164"/>
    <n v="4.4164383561643836"/>
    <n v="9542.9"/>
    <n v="144688.77280000001"/>
    <n v="28937.754560000001"/>
    <n v="96356.163679999998"/>
    <m/>
    <n v="96356.163679999998"/>
    <m/>
    <m/>
    <n v="4.5863013698630137"/>
    <n v="3.4136986301369863"/>
    <n v="9542.9"/>
    <n v="115751.01824"/>
    <n v="28937.754560000001"/>
    <n v="67418.409119999997"/>
    <m/>
    <n v="67418.409119999997"/>
    <m/>
    <m/>
    <n v="5.5863013698630137"/>
    <n v="2.4136986301369863"/>
    <n v="9542.9"/>
    <n v="86813.263680000004"/>
    <n v="28937.754560000001"/>
    <n v="38480.654559999995"/>
    <m/>
    <n v="38480.654559999995"/>
    <m/>
    <m/>
    <n v="6.5863013698630137"/>
    <n v="1.4136986301369863"/>
    <n v="9542.9"/>
    <n v="28937.754559999994"/>
    <n v="28937.754560000001"/>
    <n v="9542.8999999999942"/>
    <m/>
    <n v="9542.8999999999942"/>
    <m/>
    <m/>
    <n v="7.5863013698630137"/>
    <n v="0.41369863013698627"/>
    <n v="9542.9"/>
    <n v="0"/>
    <m/>
    <n v="9542.8999999999942"/>
    <m/>
    <n v="9542.8999999999942"/>
    <m/>
    <m/>
    <n v="8.5890410958904102"/>
    <n v="-0.5890410958904102"/>
    <n v="9542.9"/>
    <n v="0"/>
    <n v="0"/>
    <n v="9542.8999999999942"/>
    <m/>
    <n v="0"/>
    <n v="9542.8999999999942"/>
    <m/>
    <m/>
    <n v="9.5890410958904102"/>
    <n v="-1.5890410958904102"/>
    <n v="9542.9"/>
    <n v="0"/>
    <n v="0"/>
    <n v="9542.8999999999942"/>
    <m/>
    <n v="0"/>
    <n v="9542.8999999999942"/>
    <m/>
    <m/>
    <n v="11.58904109589041"/>
    <n v="-3.5890410958904102"/>
    <n v="9542.9"/>
    <n v="0"/>
    <n v="0"/>
    <n v="9542.8999999999942"/>
    <m/>
    <n v="190858"/>
    <n v="181315.1"/>
    <n v="9542.8999999999942"/>
    <x v="1"/>
    <d v="2011-08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2"/>
  </r>
  <r>
    <n v="42158.66848"/>
    <n v="42158.66848"/>
    <n v="0"/>
    <n v="224297.79240000001"/>
    <n v="182139.12392000001"/>
    <m/>
    <n v="182139.12392000001"/>
    <m/>
    <m/>
    <n v="3.2821917808219179"/>
    <n v="4.7178082191780817"/>
    <n v="13504.45"/>
    <n v="210793.34239999999"/>
    <n v="42158.66848"/>
    <n v="139980.45544000002"/>
    <m/>
    <n v="139980.45544000002"/>
    <m/>
    <m/>
    <n v="4.2849315068493148"/>
    <n v="3.7150684931506852"/>
    <n v="13504.45"/>
    <n v="168634.67392"/>
    <n v="42158.66848"/>
    <n v="97821.786960000027"/>
    <m/>
    <n v="97821.786960000027"/>
    <m/>
    <m/>
    <n v="5.2849315068493148"/>
    <n v="2.7150684931506852"/>
    <n v="13504.45"/>
    <n v="126476.00544000002"/>
    <n v="42158.66848"/>
    <n v="55663.118480000026"/>
    <m/>
    <n v="55663.118480000026"/>
    <m/>
    <m/>
    <n v="6.2849315068493148"/>
    <n v="1.7150684931506852"/>
    <n v="13504.45"/>
    <n v="42158.668480000022"/>
    <n v="42158.66848"/>
    <n v="13504.450000000026"/>
    <m/>
    <n v="13504.450000000026"/>
    <m/>
    <m/>
    <n v="7.2849315068493148"/>
    <n v="0.71506849315068521"/>
    <n v="13504.45"/>
    <n v="2.5465851649641991E-11"/>
    <m/>
    <n v="13504.450000000026"/>
    <m/>
    <n v="13504.450000000026"/>
    <m/>
    <m/>
    <n v="8.287671232876713"/>
    <n v="-0.28767123287671303"/>
    <n v="13504.45"/>
    <n v="0"/>
    <n v="0"/>
    <n v="13504.450000000026"/>
    <m/>
    <n v="2.5465851649641991E-11"/>
    <n v="13504.450000000026"/>
    <m/>
    <m/>
    <n v="9.287671232876713"/>
    <n v="-1.287671232876713"/>
    <n v="13504.45"/>
    <n v="0"/>
    <n v="0"/>
    <n v="13504.450000000026"/>
    <m/>
    <n v="2.5465851649641991E-11"/>
    <n v="13504.450000000026"/>
    <m/>
    <m/>
    <n v="11.287671232876713"/>
    <n v="-3.287671232876713"/>
    <n v="13504.45"/>
    <n v="0"/>
    <n v="0"/>
    <n v="13504.450000000026"/>
    <m/>
    <n v="270089"/>
    <n v="256584.55"/>
    <n v="13504.450000000012"/>
    <x v="1"/>
    <d v="2011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11"/>
    <n v="719"/>
    <n v="4"/>
    <n v="102"/>
    <n v="139"/>
    <n v="109.3"/>
    <n v="1.0715686274509804"/>
    <n v="1.3423813132785325"/>
    <n v="11.7"/>
  </r>
  <r>
    <n v="16580.753424657534"/>
    <n v="16580.753424657534"/>
    <n v="0"/>
    <n v="186000"/>
    <n v="169419.24657534246"/>
    <m/>
    <n v="169419.24657534246"/>
    <m/>
    <m/>
    <n v="0.75068493150684934"/>
    <n v="7.2493150684931509"/>
    <n v="9300"/>
    <n v="176700"/>
    <n v="22087.5"/>
    <n v="147331.74657534246"/>
    <m/>
    <n v="147331.74657534246"/>
    <m/>
    <m/>
    <n v="1.7534246575342465"/>
    <n v="6.2465753424657535"/>
    <n v="9300"/>
    <n v="160119.24657534246"/>
    <n v="22087.5"/>
    <n v="125244.24657534246"/>
    <m/>
    <n v="125244.24657534246"/>
    <m/>
    <m/>
    <n v="2.7534246575342465"/>
    <n v="5.2465753424657535"/>
    <n v="9300"/>
    <n v="138031.74657534246"/>
    <n v="22087.5"/>
    <n v="103156.74657534246"/>
    <m/>
    <n v="103156.74657534246"/>
    <m/>
    <m/>
    <n v="3.7534246575342465"/>
    <n v="4.2465753424657535"/>
    <n v="9300"/>
    <n v="93856.746575342462"/>
    <n v="22087.5"/>
    <n v="81069.246575342462"/>
    <m/>
    <n v="81069.246575342462"/>
    <m/>
    <m/>
    <n v="4.7534246575342465"/>
    <n v="3.2465753424657535"/>
    <n v="9300"/>
    <n v="71769.246575342462"/>
    <n v="22087.5"/>
    <n v="58981.746575342462"/>
    <m/>
    <n v="58981.746575342462"/>
    <m/>
    <m/>
    <n v="5.7561643835616438"/>
    <n v="2.2438356164383562"/>
    <n v="9300"/>
    <n v="49681.746575342462"/>
    <n v="22087.5"/>
    <n v="36894.246575342462"/>
    <m/>
    <n v="27594.246575342462"/>
    <n v="36894.246575342462"/>
    <m/>
    <m/>
    <n v="6.7561643835616438"/>
    <n v="1.2438356164383562"/>
    <n v="9300"/>
    <n v="27594.246575342462"/>
    <n v="22087.5"/>
    <n v="14806.746575342462"/>
    <m/>
    <n v="5506.7465753424622"/>
    <n v="14806.746575342462"/>
    <m/>
    <m/>
    <n v="8.7561643835616429"/>
    <n v="-0.75616438356164295"/>
    <n v="9300"/>
    <n v="0"/>
    <n v="0"/>
    <n v="14806.746575342462"/>
    <m/>
    <n v="186000"/>
    <n v="171193.25342465754"/>
    <n v="14806.746575342462"/>
    <x v="1"/>
    <d v="2014-06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9.1666666666666661"/>
  </r>
  <r>
    <n v="4575.1720205479442"/>
    <n v="4575.1720205479442"/>
    <n v="0"/>
    <n v="139234"/>
    <n v="134658.82797945206"/>
    <m/>
    <n v="134658.82797945206"/>
    <m/>
    <m/>
    <n v="0.27671232876712326"/>
    <n v="7.7232876712328764"/>
    <n v="6961.7000000000007"/>
    <n v="132272.29999999999"/>
    <n v="16534.037499999999"/>
    <n v="118124.79047945206"/>
    <m/>
    <n v="118124.79047945206"/>
    <m/>
    <m/>
    <n v="1.2794520547945205"/>
    <n v="6.7205479452054799"/>
    <n v="6961.7000000000007"/>
    <n v="127697.12797945207"/>
    <n v="16534.037499999999"/>
    <n v="101590.75297945205"/>
    <m/>
    <n v="101590.75297945205"/>
    <m/>
    <m/>
    <n v="2.2794520547945205"/>
    <n v="5.7205479452054799"/>
    <n v="6961.7000000000007"/>
    <n v="111163.09047945206"/>
    <n v="16534.037499999999"/>
    <n v="85056.715479452047"/>
    <m/>
    <n v="85056.715479452047"/>
    <m/>
    <m/>
    <n v="3.2794520547945205"/>
    <n v="4.7205479452054799"/>
    <n v="6961.7000000000007"/>
    <n v="78095.015479452049"/>
    <n v="16534.037499999999"/>
    <n v="68522.677979452041"/>
    <m/>
    <n v="68522.677979452041"/>
    <m/>
    <m/>
    <n v="4.279452054794521"/>
    <n v="3.720547945205479"/>
    <n v="6961.7000000000007"/>
    <n v="61560.977979452044"/>
    <n v="16534.037499999999"/>
    <n v="51988.640479452042"/>
    <m/>
    <n v="51988.640479452042"/>
    <m/>
    <m/>
    <n v="5.2821917808219174"/>
    <n v="2.7178082191780826"/>
    <n v="6961.7000000000007"/>
    <n v="45026.940479452038"/>
    <n v="16534.037499999999"/>
    <n v="35454.602979452044"/>
    <m/>
    <n v="28492.902979452043"/>
    <n v="35454.602979452044"/>
    <m/>
    <m/>
    <n v="6.2821917808219174"/>
    <n v="1.7178082191780826"/>
    <n v="6961.7000000000007"/>
    <n v="28492.902979452043"/>
    <n v="16534.037499999999"/>
    <n v="18920.565479452045"/>
    <m/>
    <n v="11958.865479452044"/>
    <n v="18920.565479452045"/>
    <m/>
    <m/>
    <n v="8.2821917808219183"/>
    <n v="-0.28219178082191831"/>
    <n v="6961.7000000000007"/>
    <n v="0"/>
    <n v="0"/>
    <n v="18920.565479452045"/>
    <m/>
    <n v="139234"/>
    <n v="120313.43452054795"/>
    <n v="18920.565479452052"/>
    <x v="1"/>
    <d v="2014-12-01T00:00:00"/>
    <m/>
    <m/>
    <m/>
    <m/>
    <m/>
    <m/>
    <m/>
    <m/>
    <m/>
    <m/>
    <m/>
    <m/>
    <m/>
    <m/>
    <m/>
    <m/>
    <m/>
    <m/>
    <m/>
    <m/>
    <m/>
    <x v="11"/>
    <n v="719"/>
    <n v="4"/>
    <n v="102"/>
    <n v="139"/>
    <n v="109.3"/>
    <n v="1.0715686274509804"/>
    <n v="1.0715686274509804"/>
    <n v="8.697222222222222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8426"/>
    <n v="597004.69999999995"/>
    <n v="31421.300000000047"/>
    <x v="2"/>
    <d v="2008-03-01T00:00:00"/>
    <m/>
    <m/>
    <m/>
    <m/>
    <m/>
    <m/>
    <m/>
    <m/>
    <m/>
    <m/>
    <m/>
    <m/>
    <m/>
    <m/>
    <s v="Electric Generators"/>
    <n v="710"/>
    <n v="4"/>
    <n v="100"/>
    <n v="90"/>
    <n v="115.5"/>
    <n v="1.155"/>
    <x v="14"/>
    <n v="668"/>
    <n v="4"/>
    <n v="104.4"/>
    <n v="139"/>
    <n v="136.6"/>
    <n v="1.3084291187739463"/>
    <n v="1.511235632183908"/>
    <n v="15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0046"/>
    <n v="435744.17372307682"/>
    <n v="164301.82627692318"/>
    <x v="2"/>
    <d v="2012-01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1.64166666666666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0000"/>
    <n v="237500"/>
    <n v="12500"/>
    <x v="3"/>
    <d v="1994-04-01T00:00:00"/>
    <s v="(K)  Machinery &amp; Machine Tools"/>
    <n v="482"/>
    <n v="147"/>
    <n v="247.6"/>
    <n v="215"/>
    <n v="310.10000000000002"/>
    <n v="1.2524232633279484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4.1484327140412329"/>
    <n v="29.41666666666666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0000"/>
    <n v="142500"/>
    <n v="7500"/>
    <x v="3"/>
    <d v="1994-04-01T00:00:00"/>
    <s v="(K)  Machinery &amp; Machine Tools"/>
    <n v="482"/>
    <n v="147"/>
    <n v="247.6"/>
    <n v="215"/>
    <n v="310.10000000000002"/>
    <n v="1.2524232633279484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4.1484327140412329"/>
    <n v="29.41666666666666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5000"/>
    <n v="118750"/>
    <n v="6250"/>
    <x v="3"/>
    <d v="1994-04-01T00:00:00"/>
    <s v="(K)  Machinery &amp; Machine Tools"/>
    <n v="482"/>
    <n v="147"/>
    <n v="247.6"/>
    <n v="215"/>
    <n v="310.10000000000002"/>
    <n v="1.2524232633279484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4.1484327140412329"/>
    <n v="29.41666666666666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000"/>
    <n v="19000"/>
    <n v="1000"/>
    <x v="3"/>
    <d v="1994-04-01T00:00:00"/>
    <s v="(K)  Machinery &amp; Machine Tools"/>
    <n v="482"/>
    <n v="147"/>
    <n v="247.6"/>
    <n v="215"/>
    <n v="310.10000000000002"/>
    <n v="1.252423263327948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2.431852968799844"/>
    <n v="29.41666666666666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00"/>
    <n v="7600"/>
    <n v="400"/>
    <x v="3"/>
    <d v="1994-04-01T00:00:00"/>
    <s v="(K)  Machinery &amp; Machine Tools"/>
    <n v="482"/>
    <n v="147"/>
    <n v="247.6"/>
    <n v="215"/>
    <n v="310.10000000000002"/>
    <n v="1.2524232633279484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4.1484327140412329"/>
    <n v="29.41666666666666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000"/>
    <n v="47500"/>
    <n v="2500"/>
    <x v="3"/>
    <d v="1995-07-01T00:00:00"/>
    <s v="(K)  Machinery &amp; Machine Tools"/>
    <n v="482"/>
    <n v="162"/>
    <n v="281.2"/>
    <n v="215"/>
    <n v="310.10000000000002"/>
    <n v="1.102773826458037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3.6527451635725798"/>
    <n v="28.08888888888888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000"/>
    <n v="28500"/>
    <n v="1500"/>
    <x v="3"/>
    <d v="1995-07-01T00:00:00"/>
    <s v="(K)  Machinery &amp; Machine Tools"/>
    <n v="482"/>
    <n v="162"/>
    <n v="281.2"/>
    <n v="215"/>
    <n v="310.10000000000002"/>
    <n v="1.102773826458037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3.6527451635725798"/>
    <n v="28.08888888888888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000"/>
    <n v="23750"/>
    <n v="1250"/>
    <x v="3"/>
    <d v="1995-07-01T00:00:00"/>
    <s v="(K)  Machinery &amp; Machine Tools"/>
    <n v="482"/>
    <n v="162"/>
    <n v="281.2"/>
    <n v="215"/>
    <n v="310.10000000000002"/>
    <n v="1.102773826458037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3.6527451635725798"/>
    <n v="28.08888888888888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000"/>
    <n v="23750"/>
    <n v="1250"/>
    <x v="3"/>
    <d v="1995-07-01T00:00:00"/>
    <s v="(K)  Machinery &amp; Machine Tools"/>
    <n v="482"/>
    <n v="162"/>
    <n v="281.2"/>
    <n v="215"/>
    <n v="310.10000000000002"/>
    <n v="1.102773826458037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3.6527451635725798"/>
    <n v="28.08888888888888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56000"/>
    <n v="813200.00000000023"/>
    <n v="42799.999999999767"/>
    <x v="3"/>
    <d v="2007-09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5.96388888888888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0000"/>
    <n v="570000"/>
    <n v="30000"/>
    <x v="3"/>
    <d v="2007-09-01T00:00:00"/>
    <m/>
    <m/>
    <m/>
    <m/>
    <m/>
    <m/>
    <m/>
    <m/>
    <m/>
    <m/>
    <m/>
    <m/>
    <m/>
    <m/>
    <s v="Material Handling Equipments"/>
    <n v="655"/>
    <n v="4"/>
    <n v="100.4"/>
    <n v="90"/>
    <n v="135.19999999999999"/>
    <n v="1.346613545816733"/>
    <x v="16"/>
    <n v="743"/>
    <n v="4"/>
    <n v="101.6"/>
    <n v="139"/>
    <n v="127.9"/>
    <n v="1.2588582677165356"/>
    <n v="1.6951955955704743"/>
    <n v="15.9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47692"/>
    <n v="3655307.3999999994"/>
    <n v="192384.60000000056"/>
    <x v="3"/>
    <d v="2008-03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5.49722222222222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82000"/>
    <n v="1027899.9999999995"/>
    <n v="54100.000000000466"/>
    <x v="3"/>
    <d v="2008-03-01T00:00:00"/>
    <m/>
    <m/>
    <m/>
    <m/>
    <m/>
    <m/>
    <m/>
    <m/>
    <m/>
    <m/>
    <m/>
    <m/>
    <m/>
    <m/>
    <s v="Earth Moving Machinery"/>
    <n v="691"/>
    <n v="4"/>
    <n v="100.5"/>
    <n v="90"/>
    <n v="119"/>
    <n v="1.1840796019900497"/>
    <x v="17"/>
    <n v="777"/>
    <n v="4"/>
    <n v="100.3"/>
    <n v="139"/>
    <n v="60.6"/>
    <n v="0.60418743768693917"/>
    <n v="0.71540602074373882"/>
    <n v="15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00000"/>
    <n v="949999.99999999988"/>
    <n v="50000.000000000116"/>
    <x v="3"/>
    <d v="2008-03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5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44017"/>
    <n v="1559072.7595599999"/>
    <n v="184944.24044000008"/>
    <x v="3"/>
    <d v="2008-12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4.67222222222222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0000"/>
    <n v="561254.60000000021"/>
    <n v="68745.39999999979"/>
    <x v="3"/>
    <d v="2009-05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4.2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0000"/>
    <n v="534528.19999999995"/>
    <n v="65471.800000000047"/>
    <x v="3"/>
    <d v="2009-05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4.2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0000"/>
    <n v="516710.60000000015"/>
    <n v="63289.399999999849"/>
    <x v="3"/>
    <d v="2009-05-01T00:00:00"/>
    <m/>
    <m/>
    <m/>
    <m/>
    <m/>
    <m/>
    <m/>
    <m/>
    <m/>
    <m/>
    <m/>
    <m/>
    <m/>
    <m/>
    <s v="Cranes"/>
    <n v="657"/>
    <n v="4"/>
    <n v="100"/>
    <n v="90"/>
    <n v="154.1"/>
    <n v="1.5409999999999999"/>
    <x v="15"/>
    <n v="744"/>
    <n v="4"/>
    <n v="108.3"/>
    <n v="139"/>
    <n v="141.5"/>
    <n v="1.3065558633425669"/>
    <n v="2.0134025854108955"/>
    <n v="14.2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6780"/>
    <n v="220304.63199999993"/>
    <n v="66475.368000000075"/>
    <x v="3"/>
    <d v="2011-03-01T00:00:00"/>
    <m/>
    <m/>
    <m/>
    <m/>
    <m/>
    <m/>
    <m/>
    <m/>
    <m/>
    <m/>
    <m/>
    <m/>
    <m/>
    <m/>
    <s v="Material Handling Equipments"/>
    <n v="655"/>
    <n v="4"/>
    <n v="100.4"/>
    <n v="90"/>
    <n v="135.19999999999999"/>
    <n v="1.346613545816733"/>
    <x v="18"/>
    <n v="745"/>
    <n v="4"/>
    <n v="99.2"/>
    <n v="139"/>
    <n v="117.9"/>
    <n v="1.188508064516129"/>
    <n v="1.6004610589898469"/>
    <n v="12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34487"/>
    <n v="871456.18904999981"/>
    <n v="263030.81095000019"/>
    <x v="3"/>
    <d v="2011-09-01T00:00:00"/>
    <m/>
    <m/>
    <m/>
    <m/>
    <m/>
    <m/>
    <m/>
    <m/>
    <m/>
    <m/>
    <m/>
    <m/>
    <m/>
    <m/>
    <s v="Earth Moving Machinery"/>
    <n v="691"/>
    <n v="4"/>
    <n v="100.5"/>
    <n v="90"/>
    <n v="119"/>
    <n v="1.1840796019900497"/>
    <x v="17"/>
    <n v="777"/>
    <n v="4"/>
    <n v="100.3"/>
    <n v="139"/>
    <n v="60.6"/>
    <n v="0.60418743768693917"/>
    <n v="0.71540602074373882"/>
    <n v="11.9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3600"/>
    <n v="108092.6523076923"/>
    <n v="45507.347692307696"/>
    <x v="3"/>
    <d v="2012-09-01T00:00:00"/>
    <m/>
    <m/>
    <m/>
    <m/>
    <m/>
    <m/>
    <m/>
    <m/>
    <m/>
    <m/>
    <m/>
    <m/>
    <m/>
    <m/>
    <m/>
    <m/>
    <m/>
    <m/>
    <m/>
    <m/>
    <m/>
    <x v="15"/>
    <n v="744"/>
    <n v="4"/>
    <n v="108.3"/>
    <n v="139"/>
    <n v="141.5"/>
    <n v="1.3065558633425669"/>
    <n v="1.3065558633425669"/>
    <n v="10.93611111111111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3596"/>
    <n v="684189.99400000006"/>
    <n v="389406.00599999994"/>
    <x v="3"/>
    <d v="2013-03-01T00:00:00"/>
    <m/>
    <m/>
    <m/>
    <m/>
    <m/>
    <m/>
    <m/>
    <m/>
    <m/>
    <m/>
    <m/>
    <m/>
    <m/>
    <m/>
    <m/>
    <m/>
    <m/>
    <m/>
    <m/>
    <m/>
    <m/>
    <x v="15"/>
    <n v="744"/>
    <n v="4"/>
    <n v="108.3"/>
    <n v="139"/>
    <n v="141.5"/>
    <n v="1.3065558633425669"/>
    <n v="1.3065558633425669"/>
    <n v="10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25000"/>
    <n v="919803.88631187798"/>
    <n v="1205196.113688122"/>
    <x v="3"/>
    <d v="2016-05-01T00:00:00"/>
    <m/>
    <m/>
    <m/>
    <m/>
    <m/>
    <m/>
    <m/>
    <m/>
    <m/>
    <m/>
    <m/>
    <m/>
    <m/>
    <m/>
    <m/>
    <m/>
    <m/>
    <m/>
    <m/>
    <m/>
    <m/>
    <x v="15"/>
    <n v="744"/>
    <n v="4"/>
    <n v="108.3"/>
    <n v="139"/>
    <n v="141.5"/>
    <n v="1.3065558633425669"/>
    <n v="1.3065558633425669"/>
    <n v="7.2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0000"/>
    <n v="13937.671232876712"/>
    <n v="616062.32876712328"/>
    <x v="3"/>
    <d v="2023-01-01T00:00:00"/>
    <m/>
    <m/>
    <m/>
    <m/>
    <m/>
    <m/>
    <m/>
    <m/>
    <m/>
    <m/>
    <m/>
    <m/>
    <m/>
    <m/>
    <m/>
    <m/>
    <m/>
    <m/>
    <m/>
    <m/>
    <m/>
    <x v="19"/>
    <n v="613"/>
    <n v="4"/>
    <n v="101.7"/>
    <n v="139"/>
    <n v="159"/>
    <n v="1.5634218289085546"/>
    <n v="1.5634218289085546"/>
    <n v="0.65277777777777779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0000"/>
    <n v="199500.00000000003"/>
    <n v="10499.999999999971"/>
    <x v="3"/>
    <d v="2007-07-01T00:00:00"/>
    <m/>
    <m/>
    <m/>
    <m/>
    <m/>
    <m/>
    <m/>
    <m/>
    <m/>
    <m/>
    <m/>
    <m/>
    <m/>
    <m/>
    <s v="Transformer"/>
    <n v="701"/>
    <n v="4"/>
    <n v="100"/>
    <n v="90"/>
    <n v="159.9"/>
    <n v="1.599"/>
    <x v="10"/>
    <n v="671"/>
    <n v="4"/>
    <n v="114.8"/>
    <n v="139"/>
    <n v="120.6"/>
    <n v="1.0505226480836236"/>
    <n v="1.6797857142857142"/>
    <n v="16.08333333333333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5522"/>
    <n v="854408.71548000001"/>
    <n v="101113.28451999999"/>
    <x v="3"/>
    <d v="2009-03-01T00:00:00"/>
    <m/>
    <m/>
    <m/>
    <m/>
    <m/>
    <m/>
    <m/>
    <m/>
    <m/>
    <m/>
    <m/>
    <m/>
    <m/>
    <m/>
    <s v="Electric Generators"/>
    <n v="710"/>
    <n v="4"/>
    <n v="100"/>
    <n v="90"/>
    <n v="115.5"/>
    <n v="1.155"/>
    <x v="14"/>
    <n v="668"/>
    <n v="4"/>
    <n v="104.4"/>
    <n v="139"/>
    <n v="136.6"/>
    <n v="1.3084291187739463"/>
    <n v="1.511235632183908"/>
    <n v="14.41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400"/>
    <n v="18189.809230769235"/>
    <n v="8210.190769230765"/>
    <x v="3"/>
    <d v="2012-09-01T00:00:00"/>
    <m/>
    <m/>
    <m/>
    <m/>
    <m/>
    <m/>
    <m/>
    <m/>
    <m/>
    <m/>
    <m/>
    <m/>
    <m/>
    <m/>
    <m/>
    <m/>
    <m/>
    <m/>
    <m/>
    <m/>
    <m/>
    <x v="14"/>
    <n v="668"/>
    <n v="4"/>
    <n v="104.4"/>
    <n v="139"/>
    <n v="136.6"/>
    <n v="1.3084291187739463"/>
    <n v="1.3084291187739463"/>
    <n v="1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1000"/>
    <n v="398823.07692307682"/>
    <n v="182176.92307692318"/>
    <x v="3"/>
    <d v="2012-04-01T00:00:00"/>
    <m/>
    <m/>
    <m/>
    <m/>
    <m/>
    <m/>
    <m/>
    <m/>
    <m/>
    <m/>
    <m/>
    <m/>
    <m/>
    <m/>
    <m/>
    <m/>
    <m/>
    <m/>
    <m/>
    <m/>
    <m/>
    <x v="14"/>
    <n v="668"/>
    <n v="4"/>
    <n v="104.4"/>
    <n v="139"/>
    <n v="136.6"/>
    <n v="1.3084291187739463"/>
    <n v="1.3084291187739463"/>
    <n v="11.383333333333333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1011"/>
    <n v="475960.44999999995"/>
    <n v="25050.550000000047"/>
    <x v="3"/>
    <d v="2012-05-01T00:00:00"/>
    <m/>
    <m/>
    <m/>
    <m/>
    <m/>
    <m/>
    <m/>
    <m/>
    <m/>
    <m/>
    <m/>
    <m/>
    <m/>
    <m/>
    <m/>
    <m/>
    <m/>
    <m/>
    <m/>
    <m/>
    <m/>
    <x v="20"/>
    <n v="675"/>
    <n v="4"/>
    <n v="101.9"/>
    <n v="139"/>
    <n v="116.5"/>
    <n v="1.1432777232580962"/>
    <n v="1.1432777232580962"/>
    <n v="11.28611111111111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1939"/>
    <n v="438842.04999999993"/>
    <n v="23096.95000000007"/>
    <x v="3"/>
    <d v="2012-08-01T00:00:00"/>
    <m/>
    <m/>
    <m/>
    <m/>
    <m/>
    <m/>
    <m/>
    <m/>
    <m/>
    <m/>
    <m/>
    <m/>
    <m/>
    <m/>
    <m/>
    <m/>
    <m/>
    <m/>
    <m/>
    <m/>
    <m/>
    <x v="21"/>
    <n v="700"/>
    <n v="4"/>
    <n v="102.4"/>
    <n v="139"/>
    <n v="138.4"/>
    <n v="1.3515625"/>
    <n v="1.3515625"/>
    <n v="11.01944444444444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00"/>
    <n v="7125.0000000000009"/>
    <n v="374.99999999999909"/>
    <x v="3"/>
    <d v="2013-01-01T00:00:00"/>
    <m/>
    <m/>
    <m/>
    <m/>
    <m/>
    <m/>
    <m/>
    <m/>
    <m/>
    <m/>
    <m/>
    <m/>
    <m/>
    <m/>
    <m/>
    <m/>
    <m/>
    <m/>
    <m/>
    <m/>
    <m/>
    <x v="22"/>
    <n v="742"/>
    <n v="4"/>
    <n v="114.9"/>
    <n v="139"/>
    <n v="83.5"/>
    <n v="0.72671888598781542"/>
    <n v="0.72671888598781542"/>
    <n v="10.62777777777777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500"/>
    <n v="55486.277990169299"/>
    <n v="18013.722009830701"/>
    <x v="3"/>
    <d v="2015-04-01T00:00:00"/>
    <m/>
    <m/>
    <m/>
    <m/>
    <m/>
    <m/>
    <m/>
    <m/>
    <m/>
    <m/>
    <m/>
    <m/>
    <m/>
    <m/>
    <m/>
    <m/>
    <m/>
    <m/>
    <m/>
    <m/>
    <m/>
    <x v="9"/>
    <n v="747"/>
    <n v="4"/>
    <n v="103.1"/>
    <n v="139"/>
    <n v="130.19999999999999"/>
    <n v="1.2628516003879728"/>
    <n v="1.2628516003879728"/>
    <n v="8.386111111111111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7172"/>
    <n v="434313.39999999991"/>
    <n v="22858.600000000093"/>
    <x v="3"/>
    <d v="2008-06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5.20277777777777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00000"/>
    <n v="665000.00000000012"/>
    <n v="34999.999999999884"/>
    <x v="3"/>
    <d v="2008-06-01T00:00:00"/>
    <m/>
    <m/>
    <m/>
    <m/>
    <m/>
    <m/>
    <m/>
    <m/>
    <m/>
    <m/>
    <m/>
    <m/>
    <m/>
    <m/>
    <s v="Material Handling Equipments"/>
    <n v="655"/>
    <n v="4"/>
    <n v="100.4"/>
    <n v="90"/>
    <n v="135.19999999999999"/>
    <n v="1.346613545816733"/>
    <x v="18"/>
    <n v="745"/>
    <n v="4"/>
    <n v="99.2"/>
    <n v="139"/>
    <n v="117.9"/>
    <n v="1.188508064516129"/>
    <n v="1.6004610589898469"/>
    <n v="15.16666666666666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5000"/>
    <n v="764756.72727272718"/>
    <n v="160243.27272727282"/>
    <x v="3"/>
    <d v="2010-07-01T00:00:00"/>
    <m/>
    <m/>
    <m/>
    <m/>
    <m/>
    <m/>
    <m/>
    <m/>
    <m/>
    <m/>
    <m/>
    <m/>
    <m/>
    <m/>
    <s v="(K)  MACHINERY &amp; MACHINE TOOLS"/>
    <n v="642"/>
    <n v="4"/>
    <n v="100.9"/>
    <n v="90"/>
    <n v="126.4"/>
    <n v="1.2527254707631319"/>
    <x v="5"/>
    <n v="722"/>
    <n v="4"/>
    <n v="102.2"/>
    <n v="139"/>
    <n v="128.5"/>
    <n v="1.2573385518590998"/>
    <n v="1.5751000292863253"/>
    <n v="13.08333333333333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5000"/>
    <n v="31154.794520547945"/>
    <n v="143845.20547945207"/>
    <x v="3"/>
    <d v="2020-06-01T00:00:00"/>
    <m/>
    <m/>
    <m/>
    <m/>
    <m/>
    <m/>
    <m/>
    <m/>
    <m/>
    <m/>
    <m/>
    <m/>
    <m/>
    <m/>
    <m/>
    <m/>
    <m/>
    <m/>
    <m/>
    <m/>
    <m/>
    <x v="23"/>
    <n v="728"/>
    <n v="4"/>
    <n v="104.4"/>
    <n v="139"/>
    <n v="129.30000000000001"/>
    <n v="1.2385057471264369"/>
    <n v="1.2385057471264369"/>
    <n v="3.230555555555555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000"/>
    <n v="11717.187214611873"/>
    <n v="80282.812785388131"/>
    <x v="3"/>
    <d v="2021-03-01T00:00:00"/>
    <m/>
    <m/>
    <m/>
    <m/>
    <m/>
    <m/>
    <m/>
    <m/>
    <m/>
    <m/>
    <m/>
    <m/>
    <m/>
    <m/>
    <m/>
    <m/>
    <m/>
    <m/>
    <m/>
    <m/>
    <m/>
    <x v="24"/>
    <n v="735"/>
    <n v="4"/>
    <n v="104"/>
    <n v="139"/>
    <n v="133.4"/>
    <n v="1.2826923076923078"/>
    <n v="1.2826923076923078"/>
    <n v="2.427777777777777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5000"/>
    <n v="3045.2054794520545"/>
    <n v="321954.79452054796"/>
    <x v="3"/>
    <d v="2023-02-01T00:00:00"/>
    <m/>
    <m/>
    <m/>
    <m/>
    <m/>
    <m/>
    <m/>
    <m/>
    <m/>
    <m/>
    <m/>
    <m/>
    <m/>
    <m/>
    <m/>
    <m/>
    <m/>
    <m/>
    <m/>
    <m/>
    <m/>
    <x v="25"/>
    <n v="734"/>
    <n v="4"/>
    <n v="102.6"/>
    <n v="139"/>
    <n v="123.6"/>
    <n v="1.2046783625730995"/>
    <n v="1.2046783625730995"/>
    <n v="0.5694444444444444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0000"/>
    <n v="798.17351598173514"/>
    <n v="99201.826484018267"/>
    <x v="3"/>
    <d v="2023-02-01T00:00:00"/>
    <m/>
    <m/>
    <m/>
    <m/>
    <m/>
    <m/>
    <m/>
    <m/>
    <m/>
    <m/>
    <m/>
    <m/>
    <m/>
    <m/>
    <m/>
    <m/>
    <m/>
    <m/>
    <m/>
    <m/>
    <m/>
    <x v="18"/>
    <n v="745"/>
    <n v="4"/>
    <n v="99.2"/>
    <n v="139"/>
    <n v="117.9"/>
    <n v="1.188508064516129"/>
    <n v="1.188508064516129"/>
    <n v="0.54722222222222228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0000"/>
    <n v="2748.4931506849316"/>
    <n v="477251.50684931508"/>
    <x v="3"/>
    <d v="2023-02-01T00:00:00"/>
    <m/>
    <m/>
    <m/>
    <m/>
    <m/>
    <m/>
    <m/>
    <m/>
    <m/>
    <m/>
    <m/>
    <m/>
    <m/>
    <m/>
    <m/>
    <m/>
    <m/>
    <m/>
    <m/>
    <m/>
    <m/>
    <x v="24"/>
    <n v="735"/>
    <n v="4"/>
    <n v="104"/>
    <n v="139"/>
    <n v="133.4"/>
    <n v="1.2826923076923078"/>
    <n v="1.2826923076923078"/>
    <n v="0.5111111111111110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4D21C02-746E-4E8B-A842-243474B6B469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C8" firstHeaderRow="0" firstDataRow="1" firstDataCol="1"/>
  <pivotFields count="123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numFmtId="164" showAll="0"/>
    <pivotField dataField="1" numFmtId="164" showAll="0"/>
    <pivotField axis="axisRow" showAll="0">
      <items count="5">
        <item x="0"/>
        <item x="3"/>
        <item x="2"/>
        <item x="1"/>
        <item t="default"/>
      </items>
    </pivotField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27">
        <item x="5"/>
        <item x="24"/>
        <item x="25"/>
        <item x="19"/>
        <item x="21"/>
        <item x="13"/>
        <item x="15"/>
        <item x="0"/>
        <item x="4"/>
        <item x="17"/>
        <item x="11"/>
        <item x="12"/>
        <item x="16"/>
        <item x="22"/>
        <item x="9"/>
        <item x="14"/>
        <item x="3"/>
        <item x="1"/>
        <item x="23"/>
        <item x="2"/>
        <item x="8"/>
        <item x="18"/>
        <item x="20"/>
        <item x="6"/>
        <item x="10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164" showAll="0"/>
  </pivotFields>
  <rowFields count="1">
    <field x="91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Gross Block" fld="88" baseField="0" baseItem="0"/>
    <dataField name="Sum of Net Block" fld="9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B166E-3927-4F3C-8D75-309D958AB10F}">
  <dimension ref="A1:HG566"/>
  <sheetViews>
    <sheetView topLeftCell="GO533" workbookViewId="0">
      <selection sqref="A1:HG566"/>
    </sheetView>
  </sheetViews>
  <sheetFormatPr defaultColWidth="9.140625" defaultRowHeight="12.75" x14ac:dyDescent="0.2"/>
  <cols>
    <col min="1" max="1" width="48.28515625" style="18" bestFit="1" customWidth="1"/>
    <col min="2" max="2" width="7.5703125" style="24" bestFit="1" customWidth="1"/>
    <col min="3" max="119" width="10.140625" style="22" bestFit="1" customWidth="1"/>
    <col min="120" max="120" width="10.140625" style="27" bestFit="1" customWidth="1"/>
    <col min="121" max="215" width="10.140625" style="21" bestFit="1" customWidth="1"/>
    <col min="216" max="16384" width="9.140625" style="21"/>
  </cols>
  <sheetData>
    <row r="1" spans="1:215" x14ac:dyDescent="0.2">
      <c r="A1" s="18" t="s">
        <v>25</v>
      </c>
      <c r="B1" s="24" t="s">
        <v>3471</v>
      </c>
      <c r="C1" s="20">
        <v>30042</v>
      </c>
      <c r="D1" s="20">
        <v>30072</v>
      </c>
      <c r="E1" s="20">
        <v>30103</v>
      </c>
      <c r="F1" s="20">
        <v>30133</v>
      </c>
      <c r="G1" s="20">
        <v>30164</v>
      </c>
      <c r="H1" s="20">
        <v>30195</v>
      </c>
      <c r="I1" s="20">
        <v>30225</v>
      </c>
      <c r="J1" s="20">
        <v>30256</v>
      </c>
      <c r="K1" s="20">
        <v>30286</v>
      </c>
      <c r="L1" s="20">
        <v>30317</v>
      </c>
      <c r="M1" s="20">
        <v>30348</v>
      </c>
      <c r="N1" s="20">
        <v>30376</v>
      </c>
      <c r="O1" s="20">
        <v>30407</v>
      </c>
      <c r="P1" s="20">
        <v>30437</v>
      </c>
      <c r="Q1" s="20">
        <v>30468</v>
      </c>
      <c r="R1" s="20">
        <v>30498</v>
      </c>
      <c r="S1" s="20">
        <v>30529</v>
      </c>
      <c r="T1" s="20">
        <v>30560</v>
      </c>
      <c r="U1" s="20">
        <v>30590</v>
      </c>
      <c r="V1" s="20">
        <v>30621</v>
      </c>
      <c r="W1" s="20">
        <v>30651</v>
      </c>
      <c r="X1" s="20">
        <v>30682</v>
      </c>
      <c r="Y1" s="20">
        <v>30713</v>
      </c>
      <c r="Z1" s="20">
        <v>30742</v>
      </c>
      <c r="AA1" s="20">
        <v>30773</v>
      </c>
      <c r="AB1" s="20">
        <v>30803</v>
      </c>
      <c r="AC1" s="20">
        <v>30834</v>
      </c>
      <c r="AD1" s="20">
        <v>30864</v>
      </c>
      <c r="AE1" s="20">
        <v>30895</v>
      </c>
      <c r="AF1" s="20">
        <v>30926</v>
      </c>
      <c r="AG1" s="20">
        <v>30956</v>
      </c>
      <c r="AH1" s="20">
        <v>30987</v>
      </c>
      <c r="AI1" s="20">
        <v>31017</v>
      </c>
      <c r="AJ1" s="20">
        <v>31048</v>
      </c>
      <c r="AK1" s="20">
        <v>31079</v>
      </c>
      <c r="AL1" s="20">
        <v>31107</v>
      </c>
      <c r="AM1" s="20">
        <v>31138</v>
      </c>
      <c r="AN1" s="20">
        <v>31168</v>
      </c>
      <c r="AO1" s="20">
        <v>31199</v>
      </c>
      <c r="AP1" s="20">
        <v>31229</v>
      </c>
      <c r="AQ1" s="20">
        <v>31260</v>
      </c>
      <c r="AR1" s="20">
        <v>31291</v>
      </c>
      <c r="AS1" s="20">
        <v>31321</v>
      </c>
      <c r="AT1" s="20">
        <v>31352</v>
      </c>
      <c r="AU1" s="20">
        <v>31382</v>
      </c>
      <c r="AV1" s="20">
        <v>31413</v>
      </c>
      <c r="AW1" s="20">
        <v>31444</v>
      </c>
      <c r="AX1" s="20">
        <v>31472</v>
      </c>
      <c r="AY1" s="20">
        <v>31503</v>
      </c>
      <c r="AZ1" s="20">
        <v>31533</v>
      </c>
      <c r="BA1" s="20">
        <v>31564</v>
      </c>
      <c r="BB1" s="20">
        <v>31594</v>
      </c>
      <c r="BC1" s="20">
        <v>31625</v>
      </c>
      <c r="BD1" s="20">
        <v>31656</v>
      </c>
      <c r="BE1" s="20">
        <v>31686</v>
      </c>
      <c r="BF1" s="20">
        <v>31717</v>
      </c>
      <c r="BG1" s="20">
        <v>31747</v>
      </c>
      <c r="BH1" s="20">
        <v>31778</v>
      </c>
      <c r="BI1" s="20">
        <v>31809</v>
      </c>
      <c r="BJ1" s="20">
        <v>31837</v>
      </c>
      <c r="BK1" s="20">
        <v>31868</v>
      </c>
      <c r="BL1" s="20">
        <v>31898</v>
      </c>
      <c r="BM1" s="20">
        <v>31929</v>
      </c>
      <c r="BN1" s="20">
        <v>31959</v>
      </c>
      <c r="BO1" s="20">
        <v>31990</v>
      </c>
      <c r="BP1" s="20">
        <v>32021</v>
      </c>
      <c r="BQ1" s="20">
        <v>32051</v>
      </c>
      <c r="BR1" s="20">
        <v>32082</v>
      </c>
      <c r="BS1" s="20">
        <v>32112</v>
      </c>
      <c r="BT1" s="20">
        <v>32143</v>
      </c>
      <c r="BU1" s="20">
        <v>32174</v>
      </c>
      <c r="BV1" s="20">
        <v>32203</v>
      </c>
      <c r="BW1" s="20">
        <v>32234</v>
      </c>
      <c r="BX1" s="20">
        <v>32264</v>
      </c>
      <c r="BY1" s="20">
        <v>32295</v>
      </c>
      <c r="BZ1" s="20">
        <v>32325</v>
      </c>
      <c r="CA1" s="20">
        <v>32356</v>
      </c>
      <c r="CB1" s="20">
        <v>32387</v>
      </c>
      <c r="CC1" s="20">
        <v>32417</v>
      </c>
      <c r="CD1" s="20">
        <v>32448</v>
      </c>
      <c r="CE1" s="20">
        <v>32478</v>
      </c>
      <c r="CF1" s="20">
        <v>32509</v>
      </c>
      <c r="CG1" s="20">
        <v>32540</v>
      </c>
      <c r="CH1" s="20">
        <v>32568</v>
      </c>
      <c r="CI1" s="20">
        <v>32599</v>
      </c>
      <c r="CJ1" s="20">
        <v>32629</v>
      </c>
      <c r="CK1" s="20">
        <v>32660</v>
      </c>
      <c r="CL1" s="20">
        <v>32690</v>
      </c>
      <c r="CM1" s="20">
        <v>32721</v>
      </c>
      <c r="CN1" s="20">
        <v>32752</v>
      </c>
      <c r="CO1" s="20">
        <v>32782</v>
      </c>
      <c r="CP1" s="20">
        <v>32813</v>
      </c>
      <c r="CQ1" s="20">
        <v>32843</v>
      </c>
      <c r="CR1" s="20">
        <v>32874</v>
      </c>
      <c r="CS1" s="20">
        <v>32905</v>
      </c>
      <c r="CT1" s="20">
        <v>32933</v>
      </c>
      <c r="CU1" s="20">
        <v>32964</v>
      </c>
      <c r="CV1" s="20">
        <v>32994</v>
      </c>
      <c r="CW1" s="20">
        <v>33025</v>
      </c>
      <c r="CX1" s="20">
        <v>33055</v>
      </c>
      <c r="CY1" s="20">
        <v>33086</v>
      </c>
      <c r="CZ1" s="20">
        <v>33117</v>
      </c>
      <c r="DA1" s="20">
        <v>33147</v>
      </c>
      <c r="DB1" s="20">
        <v>33178</v>
      </c>
      <c r="DC1" s="20">
        <v>33208</v>
      </c>
      <c r="DD1" s="20">
        <v>33239</v>
      </c>
      <c r="DE1" s="20">
        <v>33270</v>
      </c>
      <c r="DF1" s="20">
        <v>33298</v>
      </c>
      <c r="DG1" s="20">
        <v>33329</v>
      </c>
      <c r="DH1" s="20">
        <v>33359</v>
      </c>
      <c r="DI1" s="20">
        <v>33390</v>
      </c>
      <c r="DJ1" s="20">
        <v>33420</v>
      </c>
      <c r="DK1" s="20">
        <v>33451</v>
      </c>
      <c r="DL1" s="20">
        <v>33482</v>
      </c>
      <c r="DM1" s="20">
        <v>33512</v>
      </c>
      <c r="DN1" s="20">
        <v>33543</v>
      </c>
      <c r="DO1" s="20">
        <v>33573</v>
      </c>
      <c r="DP1" s="20">
        <v>33604</v>
      </c>
      <c r="DQ1" s="20">
        <v>33635</v>
      </c>
      <c r="DR1" s="20">
        <v>33664</v>
      </c>
      <c r="DS1" s="20">
        <v>33695</v>
      </c>
      <c r="DT1" s="20">
        <v>33725</v>
      </c>
      <c r="DU1" s="20">
        <v>33756</v>
      </c>
      <c r="DV1" s="20">
        <v>33786</v>
      </c>
      <c r="DW1" s="20">
        <v>33817</v>
      </c>
      <c r="DX1" s="20">
        <v>33848</v>
      </c>
      <c r="DY1" s="20">
        <v>33878</v>
      </c>
      <c r="DZ1" s="20">
        <v>33909</v>
      </c>
      <c r="EA1" s="20">
        <v>33939</v>
      </c>
      <c r="EB1" s="20">
        <v>33970</v>
      </c>
      <c r="EC1" s="20">
        <v>34001</v>
      </c>
      <c r="ED1" s="20">
        <v>34029</v>
      </c>
      <c r="EE1" s="20">
        <v>34060</v>
      </c>
      <c r="EF1" s="20">
        <v>34090</v>
      </c>
      <c r="EG1" s="20">
        <v>34121</v>
      </c>
      <c r="EH1" s="20">
        <v>34151</v>
      </c>
      <c r="EI1" s="20">
        <v>34182</v>
      </c>
      <c r="EJ1" s="20">
        <v>34213</v>
      </c>
      <c r="EK1" s="20">
        <v>34243</v>
      </c>
      <c r="EL1" s="20">
        <v>34274</v>
      </c>
      <c r="EM1" s="20">
        <v>34304</v>
      </c>
      <c r="EN1" s="20">
        <v>34335</v>
      </c>
      <c r="EO1" s="20">
        <v>34366</v>
      </c>
      <c r="EP1" s="20">
        <v>34394</v>
      </c>
      <c r="EQ1" s="20">
        <v>34425</v>
      </c>
      <c r="ER1" s="20">
        <v>34455</v>
      </c>
      <c r="ES1" s="20">
        <v>34486</v>
      </c>
      <c r="ET1" s="20">
        <v>34516</v>
      </c>
      <c r="EU1" s="20">
        <v>34547</v>
      </c>
      <c r="EV1" s="20">
        <v>34578</v>
      </c>
      <c r="EW1" s="20">
        <v>34608</v>
      </c>
      <c r="EX1" s="20">
        <v>34639</v>
      </c>
      <c r="EY1" s="20">
        <v>34669</v>
      </c>
      <c r="EZ1" s="20">
        <v>34700</v>
      </c>
      <c r="FA1" s="20">
        <v>34731</v>
      </c>
      <c r="FB1" s="20">
        <v>34759</v>
      </c>
      <c r="FC1" s="20">
        <v>34790</v>
      </c>
      <c r="FD1" s="20">
        <v>34820</v>
      </c>
      <c r="FE1" s="20">
        <v>34851</v>
      </c>
      <c r="FF1" s="20">
        <v>34881</v>
      </c>
      <c r="FG1" s="20">
        <v>34912</v>
      </c>
      <c r="FH1" s="20">
        <v>34943</v>
      </c>
      <c r="FI1" s="20">
        <v>34973</v>
      </c>
      <c r="FJ1" s="20">
        <v>35004</v>
      </c>
      <c r="FK1" s="20">
        <v>35034</v>
      </c>
      <c r="FL1" s="20">
        <v>35065</v>
      </c>
      <c r="FM1" s="20">
        <v>35096</v>
      </c>
      <c r="FN1" s="20">
        <v>35125</v>
      </c>
      <c r="FO1" s="20">
        <v>35156</v>
      </c>
      <c r="FP1" s="20">
        <v>35186</v>
      </c>
      <c r="FQ1" s="20">
        <v>35217</v>
      </c>
      <c r="FR1" s="20">
        <v>35247</v>
      </c>
      <c r="FS1" s="20">
        <v>35278</v>
      </c>
      <c r="FT1" s="20">
        <v>35309</v>
      </c>
      <c r="FU1" s="20">
        <v>35339</v>
      </c>
      <c r="FV1" s="20">
        <v>35370</v>
      </c>
      <c r="FW1" s="20">
        <v>35400</v>
      </c>
      <c r="FX1" s="20">
        <v>35431</v>
      </c>
      <c r="FY1" s="20">
        <v>35462</v>
      </c>
      <c r="FZ1" s="20">
        <v>35490</v>
      </c>
      <c r="GA1" s="20">
        <v>35521</v>
      </c>
      <c r="GB1" s="20">
        <v>35551</v>
      </c>
      <c r="GC1" s="20">
        <v>35582</v>
      </c>
      <c r="GD1" s="20">
        <v>35612</v>
      </c>
      <c r="GE1" s="20">
        <v>35643</v>
      </c>
      <c r="GF1" s="20">
        <v>35674</v>
      </c>
      <c r="GG1" s="20">
        <v>35704</v>
      </c>
      <c r="GH1" s="20">
        <v>35735</v>
      </c>
      <c r="GI1" s="20">
        <v>35765</v>
      </c>
      <c r="GJ1" s="20">
        <v>35796</v>
      </c>
      <c r="GK1" s="20">
        <v>35827</v>
      </c>
      <c r="GL1" s="20">
        <v>35855</v>
      </c>
      <c r="GM1" s="20">
        <v>35886</v>
      </c>
      <c r="GN1" s="20">
        <v>35916</v>
      </c>
      <c r="GO1" s="20">
        <v>35947</v>
      </c>
      <c r="GP1" s="20">
        <v>35977</v>
      </c>
      <c r="GQ1" s="20">
        <v>36008</v>
      </c>
      <c r="GR1" s="20">
        <v>36039</v>
      </c>
      <c r="GS1" s="20">
        <v>36069</v>
      </c>
      <c r="GT1" s="20">
        <v>36100</v>
      </c>
      <c r="GU1" s="20">
        <v>36130</v>
      </c>
      <c r="GV1" s="20">
        <v>36161</v>
      </c>
      <c r="GW1" s="20">
        <v>36192</v>
      </c>
      <c r="GX1" s="20">
        <v>36220</v>
      </c>
      <c r="GY1" s="20">
        <v>36251</v>
      </c>
      <c r="GZ1" s="20">
        <v>36281</v>
      </c>
      <c r="HA1" s="20">
        <v>36312</v>
      </c>
      <c r="HB1" s="20">
        <v>36342</v>
      </c>
      <c r="HC1" s="20">
        <v>36373</v>
      </c>
      <c r="HD1" s="20">
        <v>36404</v>
      </c>
      <c r="HE1" s="20">
        <v>36434</v>
      </c>
      <c r="HF1" s="20">
        <v>36465</v>
      </c>
      <c r="HG1" s="20">
        <v>36495</v>
      </c>
    </row>
    <row r="2" spans="1:215" x14ac:dyDescent="0.2">
      <c r="A2" s="18" t="s">
        <v>1765</v>
      </c>
      <c r="B2" s="24">
        <v>100</v>
      </c>
      <c r="C2" s="22">
        <v>101.2</v>
      </c>
      <c r="D2" s="22">
        <v>101.6</v>
      </c>
      <c r="E2" s="22">
        <v>103.5</v>
      </c>
      <c r="F2" s="22">
        <v>104.8</v>
      </c>
      <c r="G2" s="22">
        <v>106</v>
      </c>
      <c r="H2" s="22">
        <v>105.5</v>
      </c>
      <c r="I2" s="22">
        <v>105.2</v>
      </c>
      <c r="J2" s="22">
        <v>105.8</v>
      </c>
      <c r="K2" s="22">
        <v>105.5</v>
      </c>
      <c r="L2" s="22">
        <v>105.8</v>
      </c>
      <c r="M2" s="22">
        <v>106.8</v>
      </c>
      <c r="N2" s="22">
        <v>107.1</v>
      </c>
      <c r="O2" s="22">
        <v>108.5</v>
      </c>
      <c r="P2" s="22">
        <v>110.4</v>
      </c>
      <c r="Q2" s="22">
        <v>111.1</v>
      </c>
      <c r="R2" s="22">
        <v>112.2</v>
      </c>
      <c r="S2" s="22">
        <v>113.1</v>
      </c>
      <c r="T2" s="22">
        <v>113.5</v>
      </c>
      <c r="U2" s="22">
        <v>113.6</v>
      </c>
      <c r="V2" s="22">
        <v>113.9</v>
      </c>
      <c r="W2" s="22">
        <v>113.7</v>
      </c>
      <c r="X2" s="22">
        <v>114.6</v>
      </c>
      <c r="Y2" s="22">
        <v>114.7</v>
      </c>
      <c r="Z2" s="22">
        <v>114.8</v>
      </c>
      <c r="AA2" s="22">
        <v>115.6</v>
      </c>
      <c r="AB2" s="22">
        <v>116.7</v>
      </c>
      <c r="AC2" s="22">
        <v>119.2</v>
      </c>
      <c r="AD2" s="22">
        <v>120.9</v>
      </c>
      <c r="AE2" s="22">
        <v>121.8</v>
      </c>
      <c r="AF2" s="22">
        <v>120.9</v>
      </c>
      <c r="AG2" s="22">
        <v>121.4</v>
      </c>
      <c r="AH2" s="22">
        <v>121.2</v>
      </c>
      <c r="AI2" s="22">
        <v>120.4</v>
      </c>
      <c r="AJ2" s="22">
        <v>121</v>
      </c>
      <c r="AK2" s="22">
        <v>120.7</v>
      </c>
      <c r="AL2" s="22">
        <v>121.2</v>
      </c>
      <c r="AM2" s="22">
        <v>123.3</v>
      </c>
      <c r="AN2" s="22">
        <v>124.2</v>
      </c>
      <c r="AO2" s="22">
        <v>125.1</v>
      </c>
      <c r="AP2" s="22">
        <v>126</v>
      </c>
      <c r="AQ2" s="22">
        <v>126.1</v>
      </c>
      <c r="AR2" s="22">
        <v>125</v>
      </c>
      <c r="AS2" s="22">
        <v>125.3</v>
      </c>
      <c r="AT2" s="22">
        <v>125.1</v>
      </c>
      <c r="AU2" s="22">
        <v>125.3</v>
      </c>
      <c r="AV2" s="22">
        <v>125.8</v>
      </c>
      <c r="AW2" s="22">
        <v>126.6</v>
      </c>
      <c r="AX2" s="22">
        <v>127.4</v>
      </c>
      <c r="AY2" s="22">
        <v>128.6</v>
      </c>
      <c r="AZ2" s="22">
        <v>129.9</v>
      </c>
      <c r="BA2" s="22">
        <v>131.1</v>
      </c>
      <c r="BB2" s="22">
        <v>132.9</v>
      </c>
      <c r="BC2" s="22">
        <v>133.5</v>
      </c>
      <c r="BD2" s="22">
        <v>133.4</v>
      </c>
      <c r="BE2" s="22">
        <v>134.1</v>
      </c>
      <c r="BF2" s="22">
        <v>134</v>
      </c>
      <c r="BG2" s="22">
        <v>133.1</v>
      </c>
      <c r="BH2" s="22">
        <v>134.19999999999999</v>
      </c>
      <c r="BI2" s="22">
        <v>133.6</v>
      </c>
      <c r="BJ2" s="22">
        <v>134.19999999999999</v>
      </c>
      <c r="BK2" s="22">
        <v>135.5</v>
      </c>
      <c r="BL2" s="22">
        <v>137.6</v>
      </c>
      <c r="BM2" s="22">
        <v>139.1</v>
      </c>
      <c r="BN2" s="22">
        <v>140.69999999999999</v>
      </c>
      <c r="BO2" s="22">
        <v>144.30000000000001</v>
      </c>
      <c r="BP2" s="22">
        <v>144.30000000000001</v>
      </c>
      <c r="BQ2" s="22">
        <v>144.80000000000001</v>
      </c>
      <c r="BR2" s="22">
        <v>146.1</v>
      </c>
      <c r="BS2" s="22">
        <v>146</v>
      </c>
      <c r="BT2" s="22">
        <v>147.69999999999999</v>
      </c>
      <c r="BU2" s="22">
        <v>147.9</v>
      </c>
      <c r="BV2" s="22">
        <v>148.5</v>
      </c>
      <c r="BW2" s="22">
        <v>150</v>
      </c>
      <c r="BX2" s="22">
        <v>150.69999999999999</v>
      </c>
      <c r="BY2" s="22">
        <v>152.19999999999999</v>
      </c>
      <c r="BZ2" s="22">
        <v>154.4</v>
      </c>
      <c r="CA2" s="22">
        <v>154.5</v>
      </c>
      <c r="CB2" s="22">
        <v>154.30000000000001</v>
      </c>
      <c r="CC2" s="22">
        <v>156</v>
      </c>
      <c r="CD2" s="22">
        <v>155.69999999999999</v>
      </c>
      <c r="CE2" s="22">
        <v>154.9</v>
      </c>
      <c r="CF2" s="22">
        <v>155.80000000000001</v>
      </c>
      <c r="CG2" s="22">
        <v>155.9</v>
      </c>
      <c r="CH2" s="22">
        <v>156.6</v>
      </c>
      <c r="CI2" s="22">
        <v>158.4</v>
      </c>
      <c r="CJ2" s="22">
        <v>160.30000000000001</v>
      </c>
      <c r="CK2" s="22">
        <v>161.6</v>
      </c>
      <c r="CL2" s="22">
        <v>163.6</v>
      </c>
      <c r="CM2" s="22">
        <v>166.7</v>
      </c>
      <c r="CN2" s="22">
        <v>168.3</v>
      </c>
      <c r="CO2" s="22">
        <v>168.3</v>
      </c>
      <c r="CP2" s="22">
        <v>167.5</v>
      </c>
      <c r="CQ2" s="22">
        <v>166.6</v>
      </c>
      <c r="CR2" s="22">
        <v>168</v>
      </c>
      <c r="CS2" s="22">
        <v>168.8</v>
      </c>
      <c r="CT2" s="22">
        <v>170.1</v>
      </c>
      <c r="CU2" s="22">
        <v>172.8</v>
      </c>
      <c r="CV2" s="22">
        <v>174.3</v>
      </c>
      <c r="CW2" s="22">
        <v>176.9</v>
      </c>
      <c r="CX2" s="22">
        <v>179.3</v>
      </c>
      <c r="CY2" s="22">
        <v>180.2</v>
      </c>
      <c r="CZ2" s="22">
        <v>180.9</v>
      </c>
      <c r="DA2" s="22">
        <v>183.3</v>
      </c>
      <c r="DB2" s="22">
        <v>185.1</v>
      </c>
      <c r="DC2" s="22">
        <v>186.6</v>
      </c>
      <c r="DD2" s="22">
        <v>189.6</v>
      </c>
      <c r="DE2" s="22">
        <v>191.6</v>
      </c>
      <c r="DF2" s="22">
        <v>191.7</v>
      </c>
      <c r="DG2" s="22">
        <v>192.8</v>
      </c>
      <c r="DH2" s="22">
        <v>194.8</v>
      </c>
      <c r="DI2" s="22">
        <v>198.4</v>
      </c>
      <c r="DJ2" s="22">
        <v>202.8</v>
      </c>
      <c r="DK2" s="22">
        <v>209.2</v>
      </c>
      <c r="DL2" s="22">
        <v>210.4</v>
      </c>
      <c r="DM2" s="22">
        <v>210.2</v>
      </c>
      <c r="DN2" s="22">
        <v>212.4</v>
      </c>
      <c r="DO2" s="22">
        <v>213.2</v>
      </c>
      <c r="DP2" s="25">
        <v>215.3</v>
      </c>
      <c r="DQ2" s="22">
        <v>216.4</v>
      </c>
      <c r="DR2" s="22">
        <v>217.7</v>
      </c>
      <c r="DS2" s="22">
        <v>219.4</v>
      </c>
      <c r="DT2" s="22">
        <v>221.6</v>
      </c>
      <c r="DU2" s="22">
        <v>224.1</v>
      </c>
      <c r="DV2" s="22">
        <v>226.6</v>
      </c>
      <c r="DW2" s="22">
        <v>228.8</v>
      </c>
      <c r="DX2" s="22">
        <v>230.7</v>
      </c>
      <c r="DY2" s="22">
        <v>232.4</v>
      </c>
      <c r="DZ2" s="22">
        <v>231.7</v>
      </c>
      <c r="EA2" s="22">
        <v>231.4</v>
      </c>
      <c r="EB2" s="22">
        <v>231.6</v>
      </c>
      <c r="EC2" s="22">
        <v>232.8</v>
      </c>
      <c r="ED2" s="22">
        <v>233.1</v>
      </c>
      <c r="EE2" s="22">
        <v>234.6</v>
      </c>
      <c r="EF2" s="22">
        <v>237</v>
      </c>
      <c r="EG2" s="22">
        <v>239.8</v>
      </c>
      <c r="EH2" s="22">
        <v>243.1</v>
      </c>
      <c r="EI2" s="22">
        <v>247</v>
      </c>
      <c r="EJ2" s="22">
        <v>250.9</v>
      </c>
      <c r="EK2" s="22">
        <v>252.2</v>
      </c>
      <c r="EL2" s="22">
        <v>251.6</v>
      </c>
      <c r="EM2" s="22">
        <v>251.7</v>
      </c>
      <c r="EN2" s="22">
        <v>252.7</v>
      </c>
      <c r="EO2" s="22">
        <v>254.8</v>
      </c>
      <c r="EP2" s="22">
        <v>257.60000000000002</v>
      </c>
      <c r="EQ2" s="22">
        <v>262.3</v>
      </c>
      <c r="ER2" s="22">
        <v>265.39999999999998</v>
      </c>
      <c r="ES2" s="22">
        <v>268.10000000000002</v>
      </c>
      <c r="ET2" s="22">
        <v>271.3</v>
      </c>
      <c r="EU2" s="22">
        <v>272.10000000000002</v>
      </c>
      <c r="EV2" s="22">
        <v>273.2</v>
      </c>
      <c r="EW2" s="22">
        <v>274.7</v>
      </c>
      <c r="EX2" s="22">
        <v>276.2</v>
      </c>
      <c r="EY2" s="22">
        <v>279.89999999999998</v>
      </c>
      <c r="EZ2" s="22">
        <v>283.3</v>
      </c>
      <c r="FA2" s="22">
        <v>284.7</v>
      </c>
      <c r="FB2" s="22">
        <v>284.89999999999998</v>
      </c>
      <c r="FC2" s="22">
        <v>288.39999999999998</v>
      </c>
      <c r="FD2" s="22">
        <v>291.60000000000002</v>
      </c>
      <c r="FE2" s="22">
        <v>292.60000000000002</v>
      </c>
      <c r="FF2" s="22">
        <v>294.2</v>
      </c>
      <c r="FG2" s="22">
        <v>296.10000000000002</v>
      </c>
      <c r="FH2" s="22">
        <v>297.39999999999998</v>
      </c>
      <c r="FI2" s="22">
        <v>297.89999999999998</v>
      </c>
      <c r="FJ2" s="22">
        <v>299.39999999999998</v>
      </c>
      <c r="FK2" s="22">
        <v>297.7</v>
      </c>
      <c r="FL2" s="22">
        <v>297.39999999999998</v>
      </c>
      <c r="FM2" s="22">
        <v>297.89999999999998</v>
      </c>
      <c r="FN2" s="22">
        <v>299.39999999999998</v>
      </c>
      <c r="FO2" s="22">
        <v>302.8</v>
      </c>
      <c r="FP2" s="22">
        <v>304.7</v>
      </c>
      <c r="FQ2" s="22">
        <v>305.89999999999998</v>
      </c>
      <c r="FR2" s="22">
        <v>311.8</v>
      </c>
      <c r="FS2" s="22">
        <v>314.39999999999998</v>
      </c>
      <c r="FT2" s="22">
        <v>316.8</v>
      </c>
      <c r="FU2" s="22">
        <v>317.5</v>
      </c>
      <c r="FV2" s="22">
        <v>319</v>
      </c>
      <c r="FW2" s="22">
        <v>320.10000000000002</v>
      </c>
      <c r="FX2" s="22">
        <v>319.8</v>
      </c>
      <c r="FY2" s="22">
        <v>321.39999999999998</v>
      </c>
      <c r="FZ2" s="22">
        <v>320.7</v>
      </c>
      <c r="GA2" s="22">
        <v>322.3</v>
      </c>
      <c r="GB2" s="22">
        <v>322.39999999999998</v>
      </c>
      <c r="GC2" s="22">
        <v>323.39999999999998</v>
      </c>
      <c r="GD2" s="22">
        <v>324.5</v>
      </c>
      <c r="GE2" s="22">
        <v>326</v>
      </c>
      <c r="GF2" s="22">
        <v>328.6</v>
      </c>
      <c r="GG2" s="22">
        <v>331.5</v>
      </c>
      <c r="GH2" s="22">
        <v>331.6</v>
      </c>
      <c r="GI2" s="22">
        <v>334.4</v>
      </c>
      <c r="GJ2" s="22">
        <v>338.2</v>
      </c>
      <c r="GK2" s="22">
        <v>337.3</v>
      </c>
      <c r="GL2" s="22">
        <v>336.8</v>
      </c>
      <c r="GM2" s="22">
        <v>340.5</v>
      </c>
      <c r="GN2" s="22">
        <v>343.8</v>
      </c>
      <c r="GO2" s="22">
        <v>347.5</v>
      </c>
      <c r="GP2" s="22">
        <v>351.4</v>
      </c>
      <c r="GQ2" s="22">
        <v>353.2</v>
      </c>
      <c r="GR2" s="22">
        <v>356.7</v>
      </c>
      <c r="GS2" s="22">
        <v>358.9</v>
      </c>
      <c r="GT2" s="22">
        <v>358.5</v>
      </c>
      <c r="GU2" s="22">
        <v>355.5</v>
      </c>
      <c r="GV2" s="22">
        <v>354.1</v>
      </c>
      <c r="GW2" s="22">
        <v>355.3</v>
      </c>
      <c r="GX2" s="22">
        <v>353.7</v>
      </c>
      <c r="GY2" s="22">
        <v>355.2</v>
      </c>
      <c r="GZ2" s="22">
        <v>356.8</v>
      </c>
      <c r="HA2" s="22">
        <v>358.3</v>
      </c>
      <c r="HB2" s="22">
        <v>359.6</v>
      </c>
      <c r="HC2" s="22">
        <v>361.1</v>
      </c>
      <c r="HD2" s="22">
        <v>366.3</v>
      </c>
      <c r="HE2" s="22">
        <v>369.4</v>
      </c>
      <c r="HF2" s="22">
        <v>368.7</v>
      </c>
      <c r="HG2" s="22">
        <v>365.4</v>
      </c>
    </row>
    <row r="3" spans="1:215" x14ac:dyDescent="0.2">
      <c r="A3" s="18" t="s">
        <v>3472</v>
      </c>
      <c r="B3" s="24">
        <v>32.295000000000002</v>
      </c>
      <c r="C3" s="22">
        <v>100.4</v>
      </c>
      <c r="D3" s="22">
        <v>100.3</v>
      </c>
      <c r="E3" s="22">
        <v>104.6</v>
      </c>
      <c r="F3" s="22">
        <v>107.6</v>
      </c>
      <c r="G3" s="22">
        <v>110.2</v>
      </c>
      <c r="H3" s="22">
        <v>108.2</v>
      </c>
      <c r="I3" s="22">
        <v>107.2</v>
      </c>
      <c r="J3" s="22">
        <v>108.2</v>
      </c>
      <c r="K3" s="22">
        <v>107.2</v>
      </c>
      <c r="L3" s="22">
        <v>107.5</v>
      </c>
      <c r="M3" s="22">
        <v>109.8</v>
      </c>
      <c r="N3" s="22">
        <v>109.5</v>
      </c>
      <c r="O3" s="22">
        <v>110.5</v>
      </c>
      <c r="P3" s="22">
        <v>114.4</v>
      </c>
      <c r="Q3" s="22">
        <v>115.8</v>
      </c>
      <c r="R3" s="22">
        <v>118.1</v>
      </c>
      <c r="S3" s="22">
        <v>119.6</v>
      </c>
      <c r="T3" s="22">
        <v>119.8</v>
      </c>
      <c r="U3" s="22">
        <v>119.8</v>
      </c>
      <c r="V3" s="22">
        <v>120.9</v>
      </c>
      <c r="W3" s="22">
        <v>120.4</v>
      </c>
      <c r="X3" s="22">
        <v>120.5</v>
      </c>
      <c r="Y3" s="22">
        <v>119.5</v>
      </c>
      <c r="Z3" s="22">
        <v>119.4</v>
      </c>
      <c r="AA3" s="22">
        <v>119.4</v>
      </c>
      <c r="AB3" s="22">
        <v>121.4</v>
      </c>
      <c r="AC3" s="22">
        <v>127.1</v>
      </c>
      <c r="AD3" s="22">
        <v>129</v>
      </c>
      <c r="AE3" s="22">
        <v>130</v>
      </c>
      <c r="AF3" s="22">
        <v>127</v>
      </c>
      <c r="AG3" s="22">
        <v>127.8</v>
      </c>
      <c r="AH3" s="22">
        <v>127</v>
      </c>
      <c r="AI3" s="22">
        <v>124.8</v>
      </c>
      <c r="AJ3" s="22">
        <v>125.3</v>
      </c>
      <c r="AK3" s="22">
        <v>124.3</v>
      </c>
      <c r="AL3" s="22">
        <v>123.1</v>
      </c>
      <c r="AM3" s="22">
        <v>122.7</v>
      </c>
      <c r="AN3" s="22">
        <v>123.5</v>
      </c>
      <c r="AO3" s="22">
        <v>125.7</v>
      </c>
      <c r="AP3" s="22">
        <v>127.3</v>
      </c>
      <c r="AQ3" s="22">
        <v>127.6</v>
      </c>
      <c r="AR3" s="22">
        <v>124.7</v>
      </c>
      <c r="AS3" s="22">
        <v>125.4</v>
      </c>
      <c r="AT3" s="22">
        <v>125.1</v>
      </c>
      <c r="AU3" s="22">
        <v>125.6</v>
      </c>
      <c r="AV3" s="22">
        <v>125.9</v>
      </c>
      <c r="AW3" s="22">
        <v>126.8</v>
      </c>
      <c r="AX3" s="22">
        <v>128</v>
      </c>
      <c r="AY3" s="22">
        <v>130.5</v>
      </c>
      <c r="AZ3" s="22">
        <v>132.80000000000001</v>
      </c>
      <c r="BA3" s="22">
        <v>135.19999999999999</v>
      </c>
      <c r="BB3" s="22">
        <v>139.6</v>
      </c>
      <c r="BC3" s="22">
        <v>140.4</v>
      </c>
      <c r="BD3" s="22">
        <v>139.1</v>
      </c>
      <c r="BE3" s="22">
        <v>141.1</v>
      </c>
      <c r="BF3" s="22">
        <v>140.69999999999999</v>
      </c>
      <c r="BG3" s="22">
        <v>138.19999999999999</v>
      </c>
      <c r="BH3" s="22">
        <v>137.19999999999999</v>
      </c>
      <c r="BI3" s="22">
        <v>135.1</v>
      </c>
      <c r="BJ3" s="22">
        <v>135.80000000000001</v>
      </c>
      <c r="BK3" s="22">
        <v>138.80000000000001</v>
      </c>
      <c r="BL3" s="22">
        <v>143.5</v>
      </c>
      <c r="BM3" s="22">
        <v>145.4</v>
      </c>
      <c r="BN3" s="22">
        <v>149</v>
      </c>
      <c r="BO3" s="22">
        <v>156.19999999999999</v>
      </c>
      <c r="BP3" s="22">
        <v>156.1</v>
      </c>
      <c r="BQ3" s="22">
        <v>156.6</v>
      </c>
      <c r="BR3" s="22">
        <v>158.80000000000001</v>
      </c>
      <c r="BS3" s="22">
        <v>157.4</v>
      </c>
      <c r="BT3" s="22">
        <v>156</v>
      </c>
      <c r="BU3" s="22">
        <v>156.30000000000001</v>
      </c>
      <c r="BV3" s="22">
        <v>157.19999999999999</v>
      </c>
      <c r="BW3" s="22">
        <v>155.4</v>
      </c>
      <c r="BX3" s="22">
        <v>156.30000000000001</v>
      </c>
      <c r="BY3" s="22">
        <v>159.19999999999999</v>
      </c>
      <c r="BZ3" s="22">
        <v>163</v>
      </c>
      <c r="CA3" s="22">
        <v>161.80000000000001</v>
      </c>
      <c r="CB3" s="22">
        <v>159.19999999999999</v>
      </c>
      <c r="CC3" s="22">
        <v>164</v>
      </c>
      <c r="CD3" s="22">
        <v>164.6</v>
      </c>
      <c r="CE3" s="22">
        <v>162.19999999999999</v>
      </c>
      <c r="CF3" s="22">
        <v>159.6</v>
      </c>
      <c r="CG3" s="22">
        <v>158.69999999999999</v>
      </c>
      <c r="CH3" s="22">
        <v>156.80000000000001</v>
      </c>
      <c r="CI3" s="22">
        <v>155.5</v>
      </c>
      <c r="CJ3" s="22">
        <v>158.6</v>
      </c>
      <c r="CK3" s="22">
        <v>160.69999999999999</v>
      </c>
      <c r="CL3" s="22">
        <v>163.4</v>
      </c>
      <c r="CM3" s="22">
        <v>167.3</v>
      </c>
      <c r="CN3" s="22">
        <v>167.9</v>
      </c>
      <c r="CO3" s="22">
        <v>166.9</v>
      </c>
      <c r="CP3" s="22">
        <v>164.9</v>
      </c>
      <c r="CQ3" s="22">
        <v>162.19999999999999</v>
      </c>
      <c r="CR3" s="22">
        <v>164.5</v>
      </c>
      <c r="CS3" s="22">
        <v>165.2</v>
      </c>
      <c r="CT3" s="22">
        <v>166.3</v>
      </c>
      <c r="CU3" s="22">
        <v>170</v>
      </c>
      <c r="CV3" s="22">
        <v>174.2</v>
      </c>
      <c r="CW3" s="22">
        <v>178.9</v>
      </c>
      <c r="CX3" s="22">
        <v>182.5</v>
      </c>
      <c r="CY3" s="22">
        <v>183.6</v>
      </c>
      <c r="CZ3" s="22">
        <v>184</v>
      </c>
      <c r="DA3" s="22">
        <v>185.1</v>
      </c>
      <c r="DB3" s="22">
        <v>186.7</v>
      </c>
      <c r="DC3" s="22">
        <v>188.6</v>
      </c>
      <c r="DD3" s="22">
        <v>193</v>
      </c>
      <c r="DE3" s="22">
        <v>196.6</v>
      </c>
      <c r="DF3" s="22">
        <v>195.6</v>
      </c>
      <c r="DG3" s="22">
        <v>197.2</v>
      </c>
      <c r="DH3" s="22">
        <v>199.8</v>
      </c>
      <c r="DI3" s="22">
        <v>206.8</v>
      </c>
      <c r="DJ3" s="22">
        <v>212.9</v>
      </c>
      <c r="DK3" s="22">
        <v>220.7</v>
      </c>
      <c r="DL3" s="22">
        <v>222.1</v>
      </c>
      <c r="DM3" s="22">
        <v>221.3</v>
      </c>
      <c r="DN3" s="22">
        <v>226.5</v>
      </c>
      <c r="DO3" s="22">
        <v>227.5</v>
      </c>
      <c r="DP3" s="25">
        <v>229.1</v>
      </c>
      <c r="DQ3" s="22">
        <v>229.3</v>
      </c>
      <c r="DR3" s="22">
        <v>227</v>
      </c>
      <c r="DS3" s="22">
        <v>226.8</v>
      </c>
      <c r="DT3" s="22">
        <v>228.7</v>
      </c>
      <c r="DU3" s="22">
        <v>233</v>
      </c>
      <c r="DV3" s="22">
        <v>237.6</v>
      </c>
      <c r="DW3" s="22">
        <v>240.8</v>
      </c>
      <c r="DX3" s="22">
        <v>237.9</v>
      </c>
      <c r="DY3" s="22">
        <v>237.1</v>
      </c>
      <c r="DZ3" s="22">
        <v>235.8</v>
      </c>
      <c r="EA3" s="22">
        <v>235</v>
      </c>
      <c r="EB3" s="22">
        <v>235</v>
      </c>
      <c r="EC3" s="22">
        <v>234.6</v>
      </c>
      <c r="ED3" s="22">
        <v>232.9</v>
      </c>
      <c r="EE3" s="22">
        <v>234.2</v>
      </c>
      <c r="EF3" s="22">
        <v>236.6</v>
      </c>
      <c r="EG3" s="22">
        <v>241.6</v>
      </c>
      <c r="EH3" s="22">
        <v>247.5</v>
      </c>
      <c r="EI3" s="22">
        <v>252.8</v>
      </c>
      <c r="EJ3" s="22">
        <v>256.10000000000002</v>
      </c>
      <c r="EK3" s="22">
        <v>258.89999999999998</v>
      </c>
      <c r="EL3" s="22">
        <v>257.10000000000002</v>
      </c>
      <c r="EM3" s="22">
        <v>256.5</v>
      </c>
      <c r="EN3" s="22">
        <v>255.2</v>
      </c>
      <c r="EO3" s="22">
        <v>255.8</v>
      </c>
      <c r="EP3" s="22">
        <v>258.3</v>
      </c>
      <c r="EQ3" s="22">
        <v>266.3</v>
      </c>
      <c r="ER3" s="22">
        <v>272.2</v>
      </c>
      <c r="ES3" s="22">
        <v>276.89999999999998</v>
      </c>
      <c r="ET3" s="22">
        <v>281.8</v>
      </c>
      <c r="EU3" s="22">
        <v>280.7</v>
      </c>
      <c r="EV3" s="22">
        <v>281.3</v>
      </c>
      <c r="EW3" s="22">
        <v>281.5</v>
      </c>
      <c r="EX3" s="22">
        <v>285.10000000000002</v>
      </c>
      <c r="EY3" s="22">
        <v>289.8</v>
      </c>
      <c r="EZ3" s="22">
        <v>294.60000000000002</v>
      </c>
      <c r="FA3" s="22">
        <v>295.39999999999998</v>
      </c>
      <c r="FB3" s="22">
        <v>292.3</v>
      </c>
      <c r="FC3" s="22">
        <v>296.3</v>
      </c>
      <c r="FD3" s="22">
        <v>301.10000000000002</v>
      </c>
      <c r="FE3" s="22">
        <v>300.39999999999998</v>
      </c>
      <c r="FF3" s="22">
        <v>302.7</v>
      </c>
      <c r="FG3" s="22">
        <v>305.3</v>
      </c>
      <c r="FH3" s="22">
        <v>307.3</v>
      </c>
      <c r="FI3" s="22">
        <v>306.8</v>
      </c>
      <c r="FJ3" s="22">
        <v>310.2</v>
      </c>
      <c r="FK3" s="22">
        <v>305</v>
      </c>
      <c r="FL3" s="22">
        <v>303</v>
      </c>
      <c r="FM3" s="22">
        <v>304.10000000000002</v>
      </c>
      <c r="FN3" s="22">
        <v>306.60000000000002</v>
      </c>
      <c r="FO3" s="22">
        <v>314</v>
      </c>
      <c r="FP3" s="22">
        <v>318.60000000000002</v>
      </c>
      <c r="FQ3" s="22">
        <v>321.10000000000002</v>
      </c>
      <c r="FR3" s="22">
        <v>325.3</v>
      </c>
      <c r="FS3" s="22">
        <v>326.39999999999998</v>
      </c>
      <c r="FT3" s="22">
        <v>329.4</v>
      </c>
      <c r="FU3" s="22">
        <v>329.6</v>
      </c>
      <c r="FV3" s="22">
        <v>333.6</v>
      </c>
      <c r="FW3" s="22">
        <v>337</v>
      </c>
      <c r="FX3" s="22">
        <v>336.5</v>
      </c>
      <c r="FY3" s="22">
        <v>337.2</v>
      </c>
      <c r="FZ3" s="22">
        <v>331.8</v>
      </c>
      <c r="GA3" s="22">
        <v>332.6</v>
      </c>
      <c r="GB3" s="22">
        <v>331.3</v>
      </c>
      <c r="GC3" s="22">
        <v>331.6</v>
      </c>
      <c r="GD3" s="22">
        <v>332.7</v>
      </c>
      <c r="GE3" s="22">
        <v>335.6</v>
      </c>
      <c r="GF3" s="22">
        <v>335.8</v>
      </c>
      <c r="GG3" s="22">
        <v>338.8</v>
      </c>
      <c r="GH3" s="22">
        <v>338</v>
      </c>
      <c r="GI3" s="22">
        <v>344.5</v>
      </c>
      <c r="GJ3" s="22">
        <v>353.9</v>
      </c>
      <c r="GK3" s="22">
        <v>351.6</v>
      </c>
      <c r="GL3" s="22">
        <v>347.5</v>
      </c>
      <c r="GM3" s="22">
        <v>356.4</v>
      </c>
      <c r="GN3" s="22">
        <v>363.3</v>
      </c>
      <c r="GO3" s="22">
        <v>369.6</v>
      </c>
      <c r="GP3" s="22">
        <v>378</v>
      </c>
      <c r="GQ3" s="22">
        <v>379.8</v>
      </c>
      <c r="GR3" s="22">
        <v>388</v>
      </c>
      <c r="GS3" s="22">
        <v>393.4</v>
      </c>
      <c r="GT3" s="22">
        <v>395.1</v>
      </c>
      <c r="GU3" s="22">
        <v>385.6</v>
      </c>
      <c r="GV3" s="22">
        <v>381.2</v>
      </c>
      <c r="GW3" s="22">
        <v>382.4</v>
      </c>
      <c r="GX3" s="22">
        <v>376.3</v>
      </c>
      <c r="GY3" s="22">
        <v>380.6</v>
      </c>
      <c r="GZ3" s="22">
        <v>382.6</v>
      </c>
      <c r="HA3" s="22">
        <v>383.7</v>
      </c>
      <c r="HB3" s="22">
        <v>387.7</v>
      </c>
      <c r="HC3" s="22">
        <v>391.6</v>
      </c>
      <c r="HD3" s="22">
        <v>401.5</v>
      </c>
      <c r="HE3" s="22">
        <v>402</v>
      </c>
      <c r="HF3" s="22">
        <v>398.3</v>
      </c>
      <c r="HG3" s="22">
        <v>389.4</v>
      </c>
    </row>
    <row r="4" spans="1:215" x14ac:dyDescent="0.2">
      <c r="A4" s="18" t="s">
        <v>2909</v>
      </c>
      <c r="B4" s="24">
        <v>17.385999999999999</v>
      </c>
      <c r="C4" s="22">
        <v>101.8</v>
      </c>
      <c r="D4" s="22">
        <v>101.7</v>
      </c>
      <c r="E4" s="22">
        <v>108.1</v>
      </c>
      <c r="F4" s="22">
        <v>112.5</v>
      </c>
      <c r="G4" s="22">
        <v>116.4</v>
      </c>
      <c r="H4" s="22">
        <v>114.6</v>
      </c>
      <c r="I4" s="22">
        <v>112</v>
      </c>
      <c r="J4" s="22">
        <v>112.6</v>
      </c>
      <c r="K4" s="22">
        <v>110.7</v>
      </c>
      <c r="L4" s="22">
        <v>111.2</v>
      </c>
      <c r="M4" s="22">
        <v>115.1</v>
      </c>
      <c r="N4" s="22">
        <v>116.2</v>
      </c>
      <c r="O4" s="22">
        <v>117.6</v>
      </c>
      <c r="P4" s="22">
        <v>122.9</v>
      </c>
      <c r="Q4" s="22">
        <v>124.9</v>
      </c>
      <c r="R4" s="2